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86"/>
  <sheetViews>
    <sheetView zoomScaleNormal="100" workbookViewId="0">
      <pane ySplit="1" topLeftCell="A658" activePane="bottomLeft" state="frozen"/>
      <selection activeCell="F21" sqref="F21:G34"/>
      <selection pane="bottomLeft" activeCell="G686" sqref="G686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86" si="21">AVERAGE(B646:B653)</f>
        <v>3092</v>
      </c>
      <c r="E653" s="27">
        <v>471</v>
      </c>
      <c r="F653" s="11">
        <f t="shared" ref="F653:F686" si="22">E653-E652</f>
        <v>1</v>
      </c>
      <c r="G653" s="27">
        <v>294</v>
      </c>
      <c r="H653" s="11">
        <f t="shared" ref="H653:H686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86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0" activePane="bottomLeft" state="frozen"/>
      <selection activeCell="F21" sqref="F21:G34"/>
      <selection pane="bottomLeft" activeCell="E1444" sqref="E1444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D1448" s="130"/>
      <c r="L1448" s="177"/>
    </row>
    <row r="1449" spans="1:12" x14ac:dyDescent="0.3">
      <c r="D1449" s="130"/>
      <c r="L1449" s="177"/>
    </row>
    <row r="1450" spans="1:12" x14ac:dyDescent="0.3">
      <c r="D1450" s="130"/>
      <c r="L1450" s="177"/>
    </row>
    <row r="1451" spans="1:12" x14ac:dyDescent="0.3">
      <c r="D1451" s="130"/>
      <c r="L1451" s="177"/>
    </row>
    <row r="1452" spans="1:12" x14ac:dyDescent="0.3">
      <c r="D1452" s="130"/>
      <c r="L1452" s="177"/>
    </row>
    <row r="1453" spans="1:12" x14ac:dyDescent="0.3">
      <c r="D1453" s="130"/>
      <c r="L1453" s="177"/>
    </row>
    <row r="1454" spans="1:12" x14ac:dyDescent="0.3">
      <c r="D1454" s="130"/>
      <c r="L1454" s="177"/>
    </row>
    <row r="1455" spans="1:12" x14ac:dyDescent="0.3">
      <c r="D1455" s="130"/>
      <c r="L1455" s="177"/>
    </row>
    <row r="1456" spans="1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52" activePane="bottomLeft" state="frozen"/>
      <selection activeCell="F21" sqref="F21:G34"/>
      <selection pane="bottomLeft" activeCell="G281" sqref="G28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F282" s="130"/>
      <c r="N282" s="177"/>
    </row>
    <row r="283" spans="1:14" x14ac:dyDescent="0.3">
      <c r="F283" s="130"/>
      <c r="N283" s="177"/>
    </row>
    <row r="284" spans="1:14" x14ac:dyDescent="0.3">
      <c r="F284" s="130"/>
      <c r="N284" s="177"/>
    </row>
    <row r="285" spans="1:14" x14ac:dyDescent="0.3">
      <c r="F285" s="130"/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27" activePane="bottomLeft" state="frozen"/>
      <selection activeCell="F21" sqref="F21:G34"/>
      <selection pane="bottomLeft" activeCell="A551" sqref="A551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1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51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J552" s="130"/>
    </row>
    <row r="553" spans="1:10" x14ac:dyDescent="0.3">
      <c r="J553" s="130"/>
    </row>
    <row r="554" spans="1:10" x14ac:dyDescent="0.3">
      <c r="J554" s="130"/>
    </row>
    <row r="555" spans="1:10" x14ac:dyDescent="0.3">
      <c r="J555" s="130"/>
    </row>
    <row r="556" spans="1:10" x14ac:dyDescent="0.3">
      <c r="J556" s="130"/>
    </row>
    <row r="557" spans="1:10" x14ac:dyDescent="0.3">
      <c r="J557" s="130"/>
    </row>
    <row r="558" spans="1:10" x14ac:dyDescent="0.3">
      <c r="J558" s="130"/>
    </row>
    <row r="559" spans="1:10" x14ac:dyDescent="0.3">
      <c r="J559" s="130"/>
    </row>
    <row r="560" spans="1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32" activePane="bottomLeft" state="frozen"/>
      <selection pane="bottomLeft" activeCell="A759" sqref="A759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6</v>
      </c>
      <c r="C136" s="224">
        <v>8051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7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4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42</v>
      </c>
      <c r="C142" s="224">
        <v>9618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86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06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03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40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47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53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08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18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62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12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59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1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34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90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40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28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32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3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56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12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20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60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82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25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30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77</v>
      </c>
      <c r="C168" s="224">
        <v>11947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04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88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89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60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32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6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03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1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02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5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89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2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30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1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3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6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98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5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2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9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6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9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800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5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96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3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31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9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11</v>
      </c>
      <c r="C185" s="224">
        <v>13280</v>
      </c>
      <c r="D185" s="224">
        <v>255</v>
      </c>
      <c r="E185" s="224">
        <v>27</v>
      </c>
      <c r="F185" s="224">
        <v>1586</v>
      </c>
      <c r="G185" s="169">
        <f t="shared" si="9"/>
        <v>39225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34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64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2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08</v>
      </c>
      <c r="C188" s="224">
        <v>5044</v>
      </c>
      <c r="D188" s="224">
        <v>99</v>
      </c>
      <c r="E188" s="224">
        <v>29</v>
      </c>
      <c r="F188" s="224">
        <v>1064</v>
      </c>
      <c r="G188" s="169">
        <f t="shared" si="9"/>
        <v>43106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71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51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65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9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91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0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51</v>
      </c>
      <c r="C192" s="224">
        <v>15260</v>
      </c>
      <c r="D192" s="224">
        <v>332</v>
      </c>
      <c r="E192" s="224">
        <v>40</v>
      </c>
      <c r="F192" s="224">
        <v>1527</v>
      </c>
      <c r="G192" s="169">
        <f t="shared" si="9"/>
        <v>49247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28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2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14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8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56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7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36</v>
      </c>
      <c r="C196" s="224">
        <v>17880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2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31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5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57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9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05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3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46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2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33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3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22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1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81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4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58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32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52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1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41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29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409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8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10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4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78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9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48</v>
      </c>
      <c r="C210" s="224">
        <v>25270</v>
      </c>
      <c r="D210" s="224">
        <v>368</v>
      </c>
      <c r="E210" s="224">
        <v>25</v>
      </c>
      <c r="F210" s="224">
        <v>1966</v>
      </c>
      <c r="G210" s="169">
        <f t="shared" si="13"/>
        <v>75105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722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5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477</v>
      </c>
      <c r="C212" s="224">
        <v>22755</v>
      </c>
      <c r="D212" s="224">
        <v>334</v>
      </c>
      <c r="E212" s="224">
        <v>26</v>
      </c>
      <c r="F212" s="224">
        <v>1909</v>
      </c>
      <c r="G212" s="169">
        <f t="shared" si="13"/>
        <v>77674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114</v>
      </c>
      <c r="C213" s="224">
        <v>21637</v>
      </c>
      <c r="D213" s="224">
        <v>355</v>
      </c>
      <c r="E213" s="224">
        <v>22</v>
      </c>
      <c r="F213" s="224">
        <v>1779</v>
      </c>
      <c r="G213" s="169">
        <f t="shared" si="13"/>
        <v>79453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409</v>
      </c>
      <c r="C214" s="224">
        <v>19295</v>
      </c>
      <c r="D214" s="224">
        <v>282</v>
      </c>
      <c r="E214" s="224">
        <v>23</v>
      </c>
      <c r="F214" s="224">
        <v>1680</v>
      </c>
      <c r="G214" s="169">
        <f t="shared" si="13"/>
        <v>81133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531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3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85</v>
      </c>
      <c r="C216" s="224">
        <v>9454</v>
      </c>
      <c r="D216" s="224">
        <v>92</v>
      </c>
      <c r="E216" s="224">
        <v>20</v>
      </c>
      <c r="F216" s="224">
        <v>1084</v>
      </c>
      <c r="G216" s="169">
        <f t="shared" si="13"/>
        <v>83437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619</v>
      </c>
      <c r="C217" s="224">
        <v>24634</v>
      </c>
      <c r="D217" s="224">
        <v>395</v>
      </c>
      <c r="E217" s="224">
        <v>21</v>
      </c>
      <c r="F217" s="224">
        <v>1692</v>
      </c>
      <c r="G217" s="169">
        <f t="shared" si="13"/>
        <v>85129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889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226</v>
      </c>
      <c r="C219" s="224">
        <v>23337</v>
      </c>
      <c r="D219" s="224">
        <v>379</v>
      </c>
      <c r="E219" s="224">
        <v>34</v>
      </c>
      <c r="F219" s="224">
        <v>1439</v>
      </c>
      <c r="G219" s="169">
        <f t="shared" si="13"/>
        <v>87995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192</v>
      </c>
      <c r="C220" s="224">
        <v>18966</v>
      </c>
      <c r="D220" s="224">
        <v>343</v>
      </c>
      <c r="E220" s="224">
        <v>5</v>
      </c>
      <c r="F220" s="224">
        <v>434</v>
      </c>
      <c r="G220" s="169">
        <f t="shared" si="13"/>
        <v>88429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119</v>
      </c>
      <c r="C221" s="224">
        <v>21927</v>
      </c>
      <c r="D221" s="224">
        <v>362</v>
      </c>
      <c r="E221" s="224">
        <v>33</v>
      </c>
      <c r="F221" s="224">
        <v>1320</v>
      </c>
      <c r="G221" s="169">
        <f t="shared" si="13"/>
        <v>89749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932</v>
      </c>
      <c r="C222" s="224">
        <v>15813</v>
      </c>
      <c r="D222" s="224">
        <v>172</v>
      </c>
      <c r="E222" s="224">
        <v>26</v>
      </c>
      <c r="F222" s="224">
        <v>1100</v>
      </c>
      <c r="G222" s="169">
        <f t="shared" si="13"/>
        <v>90849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847</v>
      </c>
      <c r="C223" s="224">
        <v>11915</v>
      </c>
      <c r="D223" s="224">
        <v>139</v>
      </c>
      <c r="E223" s="224">
        <v>19</v>
      </c>
      <c r="F223" s="224">
        <v>988</v>
      </c>
      <c r="G223" s="169">
        <f t="shared" si="13"/>
        <v>91837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928</v>
      </c>
      <c r="C224" s="224">
        <v>24081</v>
      </c>
      <c r="D224" s="224">
        <v>438</v>
      </c>
      <c r="E224" s="224">
        <v>5</v>
      </c>
      <c r="F224" s="224">
        <v>484</v>
      </c>
      <c r="G224" s="169">
        <f t="shared" si="13"/>
        <v>92321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755</v>
      </c>
      <c r="C225" s="224">
        <v>22827</v>
      </c>
      <c r="D225" s="224">
        <v>396</v>
      </c>
      <c r="E225" s="224">
        <v>22</v>
      </c>
      <c r="F225" s="224">
        <v>1280</v>
      </c>
      <c r="G225" s="169">
        <f t="shared" si="13"/>
        <v>93601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430</v>
      </c>
      <c r="C226" s="224">
        <v>19675</v>
      </c>
      <c r="D226" s="224">
        <v>384</v>
      </c>
      <c r="E226" s="224">
        <v>20</v>
      </c>
      <c r="F226" s="224">
        <v>1508</v>
      </c>
      <c r="G226" s="169">
        <f t="shared" si="13"/>
        <v>95109</v>
      </c>
      <c r="H226" s="224">
        <v>1781</v>
      </c>
      <c r="I226" s="224">
        <v>20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229</v>
      </c>
      <c r="C227" s="224">
        <v>19799</v>
      </c>
      <c r="D227" s="224">
        <v>464</v>
      </c>
      <c r="E227" s="224">
        <v>30</v>
      </c>
      <c r="F227" s="224">
        <v>1475</v>
      </c>
      <c r="G227" s="169">
        <f t="shared" si="13"/>
        <v>96584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011</v>
      </c>
      <c r="C228" s="224">
        <v>16782</v>
      </c>
      <c r="D228" s="224">
        <v>346</v>
      </c>
      <c r="E228" s="224">
        <v>23</v>
      </c>
      <c r="F228" s="224">
        <v>1537</v>
      </c>
      <c r="G228" s="169">
        <f t="shared" si="13"/>
        <v>98121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987</v>
      </c>
      <c r="C229" s="224">
        <v>8976</v>
      </c>
      <c r="D229" s="224">
        <v>198</v>
      </c>
      <c r="E229" s="224">
        <v>24</v>
      </c>
      <c r="F229" s="224">
        <v>1200</v>
      </c>
      <c r="G229" s="169">
        <f t="shared" si="13"/>
        <v>99321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721</v>
      </c>
      <c r="C230" s="224">
        <v>6734</v>
      </c>
      <c r="D230" s="224">
        <v>112</v>
      </c>
      <c r="E230" s="224">
        <v>28</v>
      </c>
      <c r="F230" s="224">
        <v>1042</v>
      </c>
      <c r="G230" s="169">
        <f t="shared" si="13"/>
        <v>100363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499</v>
      </c>
      <c r="C231" s="224">
        <v>7778</v>
      </c>
      <c r="D231" s="224">
        <v>158</v>
      </c>
      <c r="E231" s="224">
        <v>32</v>
      </c>
      <c r="F231" s="224">
        <v>1105</v>
      </c>
      <c r="G231" s="169">
        <f t="shared" si="13"/>
        <v>101468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212</v>
      </c>
      <c r="C232" s="224">
        <v>20713</v>
      </c>
      <c r="D232" s="224">
        <v>545</v>
      </c>
      <c r="E232" s="224">
        <v>14</v>
      </c>
      <c r="F232" s="224">
        <v>627</v>
      </c>
      <c r="G232" s="169">
        <f t="shared" si="13"/>
        <v>102095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615</v>
      </c>
      <c r="C233" s="224">
        <v>18403</v>
      </c>
      <c r="D233" s="224">
        <v>474</v>
      </c>
      <c r="E233" s="224">
        <v>34</v>
      </c>
      <c r="F233" s="224">
        <v>1476</v>
      </c>
      <c r="G233" s="169">
        <f t="shared" si="13"/>
        <v>103571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138</v>
      </c>
      <c r="C234" s="224">
        <v>15523</v>
      </c>
      <c r="D234" s="224">
        <v>409</v>
      </c>
      <c r="E234" s="224">
        <v>28</v>
      </c>
      <c r="F234" s="224">
        <v>1382</v>
      </c>
      <c r="G234" s="169">
        <f t="shared" si="13"/>
        <v>104953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443</v>
      </c>
      <c r="C235" s="224">
        <v>15305</v>
      </c>
      <c r="D235" s="224">
        <v>409</v>
      </c>
      <c r="E235" s="224">
        <v>27</v>
      </c>
      <c r="F235" s="224">
        <v>1372</v>
      </c>
      <c r="G235" s="169">
        <f t="shared" si="13"/>
        <v>106325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144</v>
      </c>
      <c r="C236" s="224">
        <v>9701</v>
      </c>
      <c r="D236" s="224">
        <v>188</v>
      </c>
      <c r="E236" s="224">
        <v>21</v>
      </c>
      <c r="F236" s="224">
        <v>1109</v>
      </c>
      <c r="G236" s="169">
        <f t="shared" si="13"/>
        <v>107434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633</v>
      </c>
      <c r="C237" s="224">
        <v>8489</v>
      </c>
      <c r="D237" s="224">
        <v>160</v>
      </c>
      <c r="E237" s="224">
        <v>30</v>
      </c>
      <c r="F237" s="224">
        <v>1043</v>
      </c>
      <c r="G237" s="169">
        <f t="shared" si="13"/>
        <v>108477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048</v>
      </c>
      <c r="C238" s="224">
        <v>19415</v>
      </c>
      <c r="D238" s="224">
        <v>502</v>
      </c>
      <c r="E238" s="224">
        <v>22</v>
      </c>
      <c r="F238" s="224">
        <v>1472</v>
      </c>
      <c r="G238" s="169">
        <f t="shared" si="13"/>
        <v>109949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165</v>
      </c>
      <c r="C239" s="224">
        <v>18117</v>
      </c>
      <c r="D239" s="224">
        <v>423</v>
      </c>
      <c r="E239" s="224">
        <v>26</v>
      </c>
      <c r="F239" s="224">
        <v>1514</v>
      </c>
      <c r="G239" s="169">
        <f t="shared" si="13"/>
        <v>111463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426</v>
      </c>
      <c r="C240" s="224">
        <v>16261</v>
      </c>
      <c r="D240" s="224">
        <v>412</v>
      </c>
      <c r="E240" s="224">
        <v>31</v>
      </c>
      <c r="F240" s="224">
        <v>1461</v>
      </c>
      <c r="G240" s="169">
        <f t="shared" si="13"/>
        <v>112924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912</v>
      </c>
      <c r="C241" s="224">
        <v>14486</v>
      </c>
      <c r="D241" s="224">
        <v>353</v>
      </c>
      <c r="E241" s="224">
        <v>45</v>
      </c>
      <c r="F241" s="224">
        <v>1498</v>
      </c>
      <c r="G241" s="169">
        <f t="shared" si="13"/>
        <v>114422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376</v>
      </c>
      <c r="C242" s="224">
        <v>14464</v>
      </c>
      <c r="D242" s="224">
        <v>436</v>
      </c>
      <c r="E242" s="224">
        <v>37</v>
      </c>
      <c r="F242" s="224">
        <v>1491</v>
      </c>
      <c r="G242" s="169">
        <f t="shared" si="13"/>
        <v>115913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234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10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272</v>
      </c>
      <c r="C244" s="224">
        <v>6038</v>
      </c>
      <c r="D244" s="224">
        <v>141</v>
      </c>
      <c r="E244" s="224">
        <v>29</v>
      </c>
      <c r="F244" s="224">
        <v>1143</v>
      </c>
      <c r="G244" s="169">
        <f t="shared" si="13"/>
        <v>118245</v>
      </c>
      <c r="H244" s="224">
        <v>1341</v>
      </c>
      <c r="I244" s="224">
        <v>29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604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5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817</v>
      </c>
      <c r="C246" s="224">
        <v>17213</v>
      </c>
      <c r="D246" s="224">
        <v>508</v>
      </c>
      <c r="E246" s="224">
        <v>16</v>
      </c>
      <c r="F246" s="224">
        <v>642</v>
      </c>
      <c r="G246" s="169">
        <f t="shared" si="13"/>
        <v>120598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551</v>
      </c>
      <c r="C247" s="224">
        <v>15734</v>
      </c>
      <c r="D247" s="224">
        <v>560</v>
      </c>
      <c r="E247" s="224">
        <v>68</v>
      </c>
      <c r="F247" s="224">
        <v>1705</v>
      </c>
      <c r="G247" s="169">
        <f t="shared" si="13"/>
        <v>122303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374</v>
      </c>
      <c r="C248" s="224">
        <v>15823</v>
      </c>
      <c r="D248" s="224">
        <v>596</v>
      </c>
      <c r="E248" s="224">
        <v>67</v>
      </c>
      <c r="F248" s="224">
        <v>1704</v>
      </c>
      <c r="G248" s="169">
        <f t="shared" si="13"/>
        <v>124007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607</v>
      </c>
      <c r="C249" s="224">
        <v>15233</v>
      </c>
      <c r="D249" s="224">
        <v>552</v>
      </c>
      <c r="E249" s="224">
        <v>62</v>
      </c>
      <c r="F249" s="224">
        <v>1808</v>
      </c>
      <c r="G249" s="169">
        <f t="shared" si="13"/>
        <v>125815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125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67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330</v>
      </c>
      <c r="C251" s="224">
        <v>8205</v>
      </c>
      <c r="D251" s="224">
        <v>225</v>
      </c>
      <c r="E251" s="224">
        <v>47</v>
      </c>
      <c r="F251" s="224">
        <v>1234</v>
      </c>
      <c r="G251" s="169">
        <f t="shared" si="13"/>
        <v>128401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128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596</v>
      </c>
      <c r="C253" s="224">
        <v>18468</v>
      </c>
      <c r="D253" s="224">
        <v>718</v>
      </c>
      <c r="E253" s="224">
        <v>73</v>
      </c>
      <c r="F253" s="224">
        <v>1743</v>
      </c>
      <c r="G253" s="169">
        <f t="shared" si="13"/>
        <v>13184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751</v>
      </c>
      <c r="C254" s="224">
        <v>16155</v>
      </c>
      <c r="D254" s="224">
        <v>613</v>
      </c>
      <c r="E254" s="224">
        <v>66</v>
      </c>
      <c r="F254" s="224">
        <v>1701</v>
      </c>
      <c r="G254" s="169">
        <f t="shared" si="13"/>
        <v>133549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851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20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604</v>
      </c>
      <c r="C256" s="224">
        <v>15753</v>
      </c>
      <c r="D256" s="224">
        <v>564</v>
      </c>
      <c r="E256" s="224">
        <v>41</v>
      </c>
      <c r="F256" s="224">
        <v>1908</v>
      </c>
      <c r="G256" s="169">
        <f t="shared" si="13"/>
        <v>137109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322</v>
      </c>
      <c r="C257" s="224">
        <v>10718</v>
      </c>
      <c r="D257" s="224">
        <v>408</v>
      </c>
      <c r="E257" s="224">
        <v>60</v>
      </c>
      <c r="F257" s="224">
        <v>1555</v>
      </c>
      <c r="G257" s="169">
        <f t="shared" si="13"/>
        <v>138664</v>
      </c>
      <c r="H257" s="224">
        <v>1864</v>
      </c>
      <c r="I257" s="224">
        <v>62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477</v>
      </c>
      <c r="C258" s="224">
        <v>7155</v>
      </c>
      <c r="D258" s="224">
        <v>290</v>
      </c>
      <c r="E258" s="224">
        <v>64</v>
      </c>
      <c r="F258" s="224">
        <v>1660</v>
      </c>
      <c r="G258" s="169">
        <f t="shared" si="13"/>
        <v>14032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793</v>
      </c>
      <c r="C259" s="224">
        <v>20316</v>
      </c>
      <c r="D259" s="224">
        <v>749</v>
      </c>
      <c r="E259" s="224">
        <v>29</v>
      </c>
      <c r="F259" s="224">
        <v>869</v>
      </c>
      <c r="G259" s="169">
        <f t="shared" si="13"/>
        <v>14119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267</v>
      </c>
      <c r="C260" s="224">
        <v>20474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9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883</v>
      </c>
      <c r="C261" s="224">
        <v>19616</v>
      </c>
      <c r="D261" s="224">
        <v>720</v>
      </c>
      <c r="E261" s="224">
        <v>58</v>
      </c>
      <c r="F261" s="224">
        <v>2016</v>
      </c>
      <c r="G261" s="169">
        <f t="shared" si="26"/>
        <v>145308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766</v>
      </c>
      <c r="C262" s="224">
        <v>17883</v>
      </c>
      <c r="D262" s="224">
        <v>834</v>
      </c>
      <c r="E262" s="224">
        <v>105</v>
      </c>
      <c r="F262" s="224">
        <v>2018</v>
      </c>
      <c r="G262" s="169">
        <f t="shared" si="26"/>
        <v>147326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622</v>
      </c>
      <c r="C263" s="224">
        <v>14856</v>
      </c>
      <c r="D263" s="224">
        <v>687</v>
      </c>
      <c r="E263" s="224">
        <v>57</v>
      </c>
      <c r="F263" s="224">
        <v>1968</v>
      </c>
      <c r="G263" s="169">
        <f t="shared" si="26"/>
        <v>149294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371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88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170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8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091</v>
      </c>
      <c r="C266" s="224">
        <v>12921</v>
      </c>
      <c r="D266" s="224">
        <v>592</v>
      </c>
      <c r="E266" s="224">
        <v>80</v>
      </c>
      <c r="F266" s="224">
        <v>2025</v>
      </c>
      <c r="G266" s="169">
        <f t="shared" si="26"/>
        <v>154253</v>
      </c>
      <c r="H266" s="224">
        <v>2678</v>
      </c>
      <c r="I266" s="224">
        <v>81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192</v>
      </c>
      <c r="C267" s="224">
        <v>17101</v>
      </c>
      <c r="D267" s="224">
        <v>785</v>
      </c>
      <c r="E267" s="224">
        <v>50</v>
      </c>
      <c r="F267" s="224">
        <v>1848</v>
      </c>
      <c r="G267" s="169">
        <f t="shared" si="26"/>
        <v>156101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197</v>
      </c>
      <c r="C268" s="224">
        <v>19005</v>
      </c>
      <c r="D268" s="224">
        <v>896</v>
      </c>
      <c r="E268" s="224">
        <v>70</v>
      </c>
      <c r="F268" s="224">
        <v>1996</v>
      </c>
      <c r="G268" s="169">
        <f t="shared" si="26"/>
        <v>158097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479</v>
      </c>
      <c r="C269" s="224">
        <v>17282</v>
      </c>
      <c r="D269" s="224">
        <v>948</v>
      </c>
      <c r="E269" s="224">
        <v>55</v>
      </c>
      <c r="F269" s="224">
        <v>1804</v>
      </c>
      <c r="G269" s="169">
        <f t="shared" si="26"/>
        <v>159901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407</v>
      </c>
      <c r="C270" s="224">
        <v>15928</v>
      </c>
      <c r="D270" s="224">
        <v>863</v>
      </c>
      <c r="E270" s="224">
        <v>83</v>
      </c>
      <c r="F270" s="224">
        <v>1877</v>
      </c>
      <c r="G270" s="169">
        <f t="shared" si="26"/>
        <v>161778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141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30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024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501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988</v>
      </c>
      <c r="C273" s="224">
        <v>18964</v>
      </c>
      <c r="D273" s="224">
        <v>1074</v>
      </c>
      <c r="E273" s="224">
        <v>98</v>
      </c>
      <c r="F273" s="224">
        <v>2116</v>
      </c>
      <c r="G273" s="169">
        <f t="shared" si="26"/>
        <v>166617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931</v>
      </c>
      <c r="C274" s="224">
        <v>18943</v>
      </c>
      <c r="D274" s="224">
        <v>1117</v>
      </c>
      <c r="E274" s="224">
        <v>92</v>
      </c>
      <c r="F274" s="224">
        <v>1907</v>
      </c>
      <c r="G274" s="169">
        <f t="shared" si="26"/>
        <v>168524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265</v>
      </c>
      <c r="C275" s="224">
        <v>18334</v>
      </c>
      <c r="D275" s="224">
        <v>1198</v>
      </c>
      <c r="E275" s="224">
        <v>119</v>
      </c>
      <c r="F275" s="224">
        <v>1944</v>
      </c>
      <c r="G275" s="169">
        <f t="shared" si="26"/>
        <v>170468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744</v>
      </c>
      <c r="C276" s="224">
        <v>18479</v>
      </c>
      <c r="D276" s="224">
        <v>1370</v>
      </c>
      <c r="E276" s="224">
        <v>129</v>
      </c>
      <c r="F276" s="224">
        <v>1880</v>
      </c>
      <c r="G276" s="169">
        <f t="shared" si="26"/>
        <v>172348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851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87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249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9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567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65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567</v>
      </c>
      <c r="C280" s="224">
        <v>21000</v>
      </c>
      <c r="D280" s="224">
        <v>1518</v>
      </c>
      <c r="E280" s="224">
        <v>110</v>
      </c>
      <c r="F280" s="224">
        <v>2216</v>
      </c>
      <c r="G280" s="169">
        <f>F280+G279</f>
        <v>179381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977</v>
      </c>
      <c r="C281" s="224">
        <v>20410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72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937</v>
      </c>
      <c r="C282" s="224">
        <v>18960</v>
      </c>
      <c r="D282" s="224">
        <v>1435</v>
      </c>
      <c r="E282" s="224">
        <v>125</v>
      </c>
      <c r="F282" s="224">
        <v>2393</v>
      </c>
      <c r="G282" s="169">
        <f t="shared" si="37"/>
        <v>183965</v>
      </c>
      <c r="H282" s="224">
        <v>2917</v>
      </c>
      <c r="I282" s="224">
        <v>130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080</v>
      </c>
      <c r="C283" s="224">
        <v>20143</v>
      </c>
      <c r="D283" s="224">
        <v>1380</v>
      </c>
      <c r="E283" s="224">
        <v>172</v>
      </c>
      <c r="F283" s="224">
        <v>2564</v>
      </c>
      <c r="G283" s="169">
        <f t="shared" si="37"/>
        <v>186529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7</v>
      </c>
      <c r="M283" s="224">
        <v>1662</v>
      </c>
      <c r="N283" s="224">
        <v>42976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112289297453E-2</v>
      </c>
      <c r="S283" s="169">
        <f t="shared" si="31"/>
        <v>1.2081527252605368E-3</v>
      </c>
      <c r="T283" s="169">
        <f t="shared" si="36"/>
        <v>3.3513922582379112E-2</v>
      </c>
      <c r="U283" s="169">
        <f t="shared" si="27"/>
        <v>71376.857142857145</v>
      </c>
      <c r="V283" s="169">
        <f t="shared" si="32"/>
        <v>40396.857142857145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166</v>
      </c>
      <c r="C284" s="224">
        <v>15086</v>
      </c>
      <c r="D284" s="224">
        <v>1122</v>
      </c>
      <c r="E284" s="224">
        <v>133</v>
      </c>
      <c r="F284" s="224">
        <v>2294</v>
      </c>
      <c r="G284" s="169">
        <f t="shared" si="37"/>
        <v>188823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44638157628E-2</v>
      </c>
      <c r="S284" s="169">
        <f t="shared" si="31"/>
        <v>1.2138970280452072E-3</v>
      </c>
      <c r="T284" s="169">
        <f t="shared" si="36"/>
        <v>3.3660498562528229E-2</v>
      </c>
      <c r="U284" s="169">
        <f t="shared" si="27"/>
        <v>70567.428571428565</v>
      </c>
      <c r="V284" s="169">
        <f t="shared" si="32"/>
        <v>39851.714285714283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579</v>
      </c>
      <c r="C285" s="224">
        <v>11413</v>
      </c>
      <c r="D285" s="224">
        <v>870</v>
      </c>
      <c r="E285" s="224">
        <v>102</v>
      </c>
      <c r="F285" s="224">
        <v>1667</v>
      </c>
      <c r="G285" s="169">
        <f t="shared" si="37"/>
        <v>190490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82540156833E-2</v>
      </c>
      <c r="S285" s="169">
        <f t="shared" si="31"/>
        <v>1.203738560997941E-3</v>
      </c>
      <c r="T285" s="169">
        <f t="shared" si="36"/>
        <v>3.373967052776241E-2</v>
      </c>
      <c r="U285" s="169">
        <f t="shared" si="27"/>
        <v>70758.28571428571</v>
      </c>
      <c r="V285" s="169">
        <f t="shared" si="32"/>
        <v>40020.714285714283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557</v>
      </c>
      <c r="C286" s="224">
        <v>7978</v>
      </c>
      <c r="D286" s="224">
        <v>518</v>
      </c>
      <c r="E286" s="224">
        <v>114</v>
      </c>
      <c r="F286" s="224">
        <v>1519</v>
      </c>
      <c r="G286" s="169">
        <f t="shared" si="37"/>
        <v>192009</v>
      </c>
      <c r="H286" s="224">
        <v>1901</v>
      </c>
      <c r="I286" s="224">
        <v>116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18674575332E-2</v>
      </c>
      <c r="S286" s="169">
        <f t="shared" si="31"/>
        <v>1.2015829347387368E-3</v>
      </c>
      <c r="T286" s="169">
        <f t="shared" si="36"/>
        <v>3.3714595598529774E-2</v>
      </c>
      <c r="U286" s="169">
        <f t="shared" si="27"/>
        <v>71097.428571428565</v>
      </c>
      <c r="V286" s="169">
        <f t="shared" si="32"/>
        <v>40304.714285714283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353</v>
      </c>
      <c r="C287" s="224">
        <v>22796</v>
      </c>
      <c r="D287" s="224">
        <v>1833</v>
      </c>
      <c r="E287" s="224">
        <v>162</v>
      </c>
      <c r="F287" s="224">
        <v>2322</v>
      </c>
      <c r="G287" s="169">
        <f t="shared" si="37"/>
        <v>194331</v>
      </c>
      <c r="H287" s="224">
        <v>2951</v>
      </c>
      <c r="I287" s="224">
        <v>167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711326521858E-3</v>
      </c>
      <c r="T287" s="169">
        <f t="shared" si="36"/>
        <v>3.436635828192619E-2</v>
      </c>
      <c r="U287" s="169">
        <f t="shared" si="27"/>
        <v>72607.428571428565</v>
      </c>
      <c r="V287" s="169">
        <f t="shared" si="32"/>
        <v>40966.14285714285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928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54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0918321095095E-3</v>
      </c>
      <c r="T288" s="169">
        <f t="shared" ref="T288:T340" si="39">((SUM(Q282:Q288))/(SUM(P282:P288)))</f>
        <v>3.6000607663464926E-2</v>
      </c>
      <c r="U288" s="169">
        <f t="shared" si="27"/>
        <v>72893.428571428565</v>
      </c>
      <c r="V288" s="169">
        <f t="shared" si="32"/>
        <v>41376.285714285717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331</v>
      </c>
      <c r="C289" s="224">
        <v>21403</v>
      </c>
      <c r="D289" s="224">
        <v>2169</v>
      </c>
      <c r="E289" s="224">
        <v>189</v>
      </c>
      <c r="F289" s="224">
        <v>2344</v>
      </c>
      <c r="G289" s="169">
        <f t="shared" si="37"/>
        <v>198998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66476791623E-2</v>
      </c>
      <c r="S289" s="169">
        <f t="shared" si="31"/>
        <v>1.867236760208914E-3</v>
      </c>
      <c r="T289" s="169">
        <f t="shared" si="39"/>
        <v>3.7576949671390497E-2</v>
      </c>
      <c r="U289" s="169">
        <f t="shared" si="27"/>
        <v>74234.28571428571</v>
      </c>
      <c r="V289" s="169">
        <f t="shared" si="32"/>
        <v>42560.285714285717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776</v>
      </c>
      <c r="C290" s="224">
        <v>22445</v>
      </c>
      <c r="D290" s="224">
        <v>2414</v>
      </c>
      <c r="E290" s="224">
        <v>207</v>
      </c>
      <c r="F290" s="224">
        <v>2798</v>
      </c>
      <c r="G290" s="169">
        <f t="shared" si="37"/>
        <v>201796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300</v>
      </c>
      <c r="C291" s="224">
        <v>20524</v>
      </c>
      <c r="D291" s="224">
        <v>2234</v>
      </c>
      <c r="E291" s="224">
        <v>201</v>
      </c>
      <c r="F291" s="224">
        <v>2364</v>
      </c>
      <c r="G291" s="169">
        <f t="shared" si="37"/>
        <v>204160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29</v>
      </c>
      <c r="M291" s="224">
        <v>2652</v>
      </c>
      <c r="N291" s="224">
        <v>33794</v>
      </c>
      <c r="O291" s="204">
        <v>67</v>
      </c>
      <c r="P291" s="176">
        <f t="shared" si="28"/>
        <v>50435</v>
      </c>
      <c r="Q291" s="176">
        <f t="shared" si="29"/>
        <v>2585</v>
      </c>
      <c r="R291" s="169">
        <f t="shared" si="38"/>
        <v>2.5706354056979595E-2</v>
      </c>
      <c r="S291" s="169">
        <f t="shared" si="31"/>
        <v>2.3519113700767908E-3</v>
      </c>
      <c r="T291" s="169">
        <f t="shared" si="39"/>
        <v>4.2370502156063E-2</v>
      </c>
      <c r="U291" s="169">
        <f t="shared" si="27"/>
        <v>77601.71428571429</v>
      </c>
      <c r="V291" s="169">
        <f t="shared" si="32"/>
        <v>45287.57142857142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962</v>
      </c>
      <c r="C292" s="224">
        <v>12662</v>
      </c>
      <c r="D292" s="224">
        <v>1327</v>
      </c>
      <c r="E292" s="224">
        <v>161</v>
      </c>
      <c r="F292" s="224">
        <v>1798</v>
      </c>
      <c r="G292" s="169">
        <f t="shared" si="37"/>
        <v>205958</v>
      </c>
      <c r="H292" s="224">
        <v>2267</v>
      </c>
      <c r="I292" s="224">
        <v>169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45012120935E-2</v>
      </c>
      <c r="S292" s="169">
        <f t="shared" si="31"/>
        <v>2.4035487690649135E-3</v>
      </c>
      <c r="T292" s="169">
        <f t="shared" si="39"/>
        <v>4.3348332360114039E-2</v>
      </c>
      <c r="U292" s="169">
        <f t="shared" si="27"/>
        <v>78082.142857142855</v>
      </c>
      <c r="V292" s="169">
        <f t="shared" si="32"/>
        <v>45749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896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5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570053230778E-2</v>
      </c>
      <c r="S293" s="169">
        <f t="shared" si="31"/>
        <v>2.4800317726490447E-3</v>
      </c>
      <c r="T293" s="169">
        <f t="shared" si="39"/>
        <v>4.4346151941362918E-2</v>
      </c>
      <c r="U293" s="169">
        <f t="shared" si="27"/>
        <v>78526</v>
      </c>
      <c r="V293" s="169">
        <f t="shared" si="32"/>
        <v>46153.142857142855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592</v>
      </c>
      <c r="C294" s="224">
        <v>24696</v>
      </c>
      <c r="D294" s="224">
        <v>3173</v>
      </c>
      <c r="E294" s="224">
        <v>241</v>
      </c>
      <c r="F294" s="224">
        <v>2749</v>
      </c>
      <c r="G294" s="169">
        <f t="shared" si="37"/>
        <v>21060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552197276725E-2</v>
      </c>
      <c r="S294" s="169">
        <f t="shared" si="31"/>
        <v>2.7265985461101564E-3</v>
      </c>
      <c r="T294" s="169">
        <f t="shared" si="39"/>
        <v>4.7708641720137265E-2</v>
      </c>
      <c r="U294" s="169">
        <f t="shared" si="27"/>
        <v>79169.428571428565</v>
      </c>
      <c r="V294" s="169">
        <f t="shared" si="32"/>
        <v>46999.571428571428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362</v>
      </c>
      <c r="C295" s="224">
        <v>23770</v>
      </c>
      <c r="D295" s="224">
        <v>2816</v>
      </c>
      <c r="E295" s="224">
        <v>251</v>
      </c>
      <c r="F295" s="224">
        <v>2977</v>
      </c>
      <c r="G295" s="169">
        <f t="shared" si="37"/>
        <v>213579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341</v>
      </c>
      <c r="C296" s="224">
        <v>22979</v>
      </c>
      <c r="D296" s="224">
        <v>2655</v>
      </c>
      <c r="E296" s="224">
        <v>351</v>
      </c>
      <c r="F296" s="224">
        <v>3044</v>
      </c>
      <c r="G296" s="169">
        <f t="shared" si="37"/>
        <v>21662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869</v>
      </c>
      <c r="C297" s="224">
        <v>24528</v>
      </c>
      <c r="D297" s="224">
        <v>2980</v>
      </c>
      <c r="E297" s="224">
        <v>318</v>
      </c>
      <c r="F297" s="224">
        <v>3103</v>
      </c>
      <c r="G297" s="169">
        <f t="shared" si="37"/>
        <v>219726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740</v>
      </c>
      <c r="C298" s="224">
        <v>21871</v>
      </c>
      <c r="D298" s="224">
        <v>2599</v>
      </c>
      <c r="E298" s="224">
        <v>241</v>
      </c>
      <c r="F298" s="224">
        <v>2444</v>
      </c>
      <c r="G298" s="169">
        <f t="shared" si="37"/>
        <v>222170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281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2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563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4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261</v>
      </c>
      <c r="C301" s="224">
        <v>27698</v>
      </c>
      <c r="D301" s="224">
        <v>3514</v>
      </c>
      <c r="E301" s="224">
        <v>283</v>
      </c>
      <c r="F301" s="224">
        <v>3364</v>
      </c>
      <c r="G301" s="169">
        <f t="shared" si="37"/>
        <v>229968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435</v>
      </c>
      <c r="C302" s="224">
        <v>28174</v>
      </c>
      <c r="D302" s="224">
        <v>3128</v>
      </c>
      <c r="E302" s="224">
        <v>249</v>
      </c>
      <c r="F302" s="224">
        <v>3430</v>
      </c>
      <c r="G302" s="169">
        <f t="shared" si="37"/>
        <v>233398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831</v>
      </c>
      <c r="C303" s="224">
        <v>30396</v>
      </c>
      <c r="D303" s="224">
        <v>2917</v>
      </c>
      <c r="E303" s="224">
        <v>316</v>
      </c>
      <c r="F303" s="224">
        <v>2740</v>
      </c>
      <c r="G303" s="169">
        <f t="shared" si="37"/>
        <v>236138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265</v>
      </c>
      <c r="C304" s="224">
        <v>30434</v>
      </c>
      <c r="D304" s="224">
        <v>2986</v>
      </c>
      <c r="E304" s="224">
        <v>239</v>
      </c>
      <c r="F304" s="224">
        <v>2884</v>
      </c>
      <c r="G304" s="169">
        <f t="shared" si="37"/>
        <v>239022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514</v>
      </c>
      <c r="C305" s="224">
        <v>26249</v>
      </c>
      <c r="D305" s="224">
        <v>2845</v>
      </c>
      <c r="E305" s="224">
        <v>181</v>
      </c>
      <c r="F305" s="224">
        <v>2544</v>
      </c>
      <c r="G305" s="169">
        <f t="shared" si="37"/>
        <v>241566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6021</v>
      </c>
      <c r="C306" s="224">
        <v>18507</v>
      </c>
      <c r="D306" s="224">
        <v>1761</v>
      </c>
      <c r="E306" s="224">
        <v>178</v>
      </c>
      <c r="F306" s="224">
        <v>2112</v>
      </c>
      <c r="G306" s="169">
        <f t="shared" si="37"/>
        <v>24367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857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65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510</v>
      </c>
      <c r="C308" s="224">
        <v>29653</v>
      </c>
      <c r="D308" s="224">
        <v>3581</v>
      </c>
      <c r="E308" s="224">
        <v>294</v>
      </c>
      <c r="F308" s="224">
        <v>3188</v>
      </c>
      <c r="G308" s="169">
        <f t="shared" si="37"/>
        <v>249153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696</v>
      </c>
      <c r="C309" s="224">
        <v>27186</v>
      </c>
      <c r="D309" s="224">
        <v>3790</v>
      </c>
      <c r="E309" s="224">
        <v>295</v>
      </c>
      <c r="F309" s="224">
        <v>3341</v>
      </c>
      <c r="G309" s="169">
        <f t="shared" si="37"/>
        <v>252494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4245</v>
      </c>
      <c r="C310" s="224">
        <v>19549</v>
      </c>
      <c r="D310" s="224">
        <v>2940</v>
      </c>
      <c r="E310" s="224">
        <v>348</v>
      </c>
      <c r="F310" s="224">
        <v>3867</v>
      </c>
      <c r="G310" s="169">
        <f t="shared" si="37"/>
        <v>256361</v>
      </c>
      <c r="H310" s="224">
        <v>4926</v>
      </c>
      <c r="I310" s="224">
        <v>354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450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94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322</v>
      </c>
      <c r="C312" s="224">
        <v>18872</v>
      </c>
      <c r="D312" s="224">
        <v>3376</v>
      </c>
      <c r="E312" s="224">
        <v>439</v>
      </c>
      <c r="F312" s="224">
        <v>3006</v>
      </c>
      <c r="G312" s="169">
        <f t="shared" si="37"/>
        <v>260400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859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68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192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11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966</v>
      </c>
      <c r="C315" s="224">
        <v>29774</v>
      </c>
      <c r="D315" s="224">
        <v>5500</v>
      </c>
      <c r="E315" s="224">
        <v>477</v>
      </c>
      <c r="F315" s="224">
        <v>3327</v>
      </c>
      <c r="G315" s="169">
        <f t="shared" si="37"/>
        <v>267438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039</v>
      </c>
      <c r="C316" s="224">
        <v>30073</v>
      </c>
      <c r="D316" s="224">
        <v>5859</v>
      </c>
      <c r="E316" s="224">
        <v>433</v>
      </c>
      <c r="F316" s="224">
        <v>2929</v>
      </c>
      <c r="G316" s="169">
        <f t="shared" si="37"/>
        <v>270367</v>
      </c>
      <c r="H316" s="224">
        <v>3853</v>
      </c>
      <c r="I316" s="224">
        <v>437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471</v>
      </c>
      <c r="C317" s="224">
        <v>29432</v>
      </c>
      <c r="D317" s="224">
        <v>6080</v>
      </c>
      <c r="E317" s="224">
        <v>356</v>
      </c>
      <c r="F317" s="224">
        <v>1988</v>
      </c>
      <c r="G317" s="169">
        <f t="shared" si="37"/>
        <v>272355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131</v>
      </c>
      <c r="C318" s="224">
        <v>28660</v>
      </c>
      <c r="D318" s="224">
        <v>5818</v>
      </c>
      <c r="E318" s="224">
        <v>468</v>
      </c>
      <c r="F318" s="224">
        <v>3454</v>
      </c>
      <c r="G318" s="169">
        <f t="shared" si="37"/>
        <v>275809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966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19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354</v>
      </c>
      <c r="C320" s="224">
        <v>12388</v>
      </c>
      <c r="D320" s="224">
        <v>2186</v>
      </c>
      <c r="E320" s="224">
        <v>286</v>
      </c>
      <c r="F320" s="224">
        <v>1865</v>
      </c>
      <c r="G320" s="169">
        <f t="shared" si="37"/>
        <v>27988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847</v>
      </c>
      <c r="C321" s="224">
        <v>11493</v>
      </c>
      <c r="D321" s="224">
        <v>2096</v>
      </c>
      <c r="E321" s="224">
        <v>292</v>
      </c>
      <c r="F321" s="224">
        <v>1916</v>
      </c>
      <c r="G321" s="169">
        <f t="shared" si="37"/>
        <v>281800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098</v>
      </c>
      <c r="C322" s="224">
        <v>29251</v>
      </c>
      <c r="D322" s="224">
        <v>6204</v>
      </c>
      <c r="E322" s="224">
        <v>486</v>
      </c>
      <c r="F322" s="224">
        <v>2925</v>
      </c>
      <c r="G322" s="169">
        <f t="shared" si="37"/>
        <v>284725</v>
      </c>
      <c r="H322" s="224">
        <v>3916</v>
      </c>
      <c r="I322" s="224">
        <v>490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794</v>
      </c>
      <c r="C323" s="224">
        <v>26696</v>
      </c>
      <c r="D323" s="224">
        <v>5395</v>
      </c>
      <c r="E323" s="224">
        <v>419</v>
      </c>
      <c r="F323" s="224">
        <v>3210</v>
      </c>
      <c r="G323" s="169">
        <f t="shared" si="37"/>
        <v>28793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481</v>
      </c>
      <c r="C324" s="224">
        <v>26687</v>
      </c>
      <c r="D324" s="224">
        <v>5412</v>
      </c>
      <c r="E324" s="224">
        <v>467</v>
      </c>
      <c r="F324" s="224">
        <v>3612</v>
      </c>
      <c r="G324" s="169">
        <f t="shared" si="37"/>
        <v>291547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864</v>
      </c>
      <c r="C325" s="224">
        <v>26383</v>
      </c>
      <c r="D325" s="224">
        <v>5461</v>
      </c>
      <c r="E325" s="224">
        <v>452</v>
      </c>
      <c r="F325" s="224">
        <v>3519</v>
      </c>
      <c r="G325" s="169">
        <f t="shared" si="37"/>
        <v>295066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185</v>
      </c>
      <c r="C326" s="224">
        <v>25321</v>
      </c>
      <c r="D326" s="224">
        <v>4933</v>
      </c>
      <c r="E326" s="224">
        <v>303</v>
      </c>
      <c r="F326" s="224">
        <v>3178</v>
      </c>
      <c r="G326" s="169">
        <f t="shared" si="37"/>
        <v>298244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480</v>
      </c>
      <c r="C327" s="224">
        <v>15295</v>
      </c>
      <c r="D327" s="224">
        <v>2865</v>
      </c>
      <c r="E327" s="224">
        <v>223</v>
      </c>
      <c r="F327" s="224">
        <v>1669</v>
      </c>
      <c r="G327" s="169">
        <f t="shared" si="37"/>
        <v>299913</v>
      </c>
      <c r="H327" s="224">
        <v>2396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635</v>
      </c>
      <c r="C328" s="224">
        <v>12155</v>
      </c>
      <c r="D328" s="224">
        <v>2200</v>
      </c>
      <c r="E328" s="224">
        <v>364</v>
      </c>
      <c r="F328" s="224">
        <v>2419</v>
      </c>
      <c r="G328" s="169">
        <f t="shared" si="37"/>
        <v>302332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785</v>
      </c>
      <c r="C329" s="224">
        <v>28150</v>
      </c>
      <c r="D329" s="224">
        <v>6270</v>
      </c>
      <c r="E329" s="224">
        <v>511</v>
      </c>
      <c r="F329" s="224">
        <v>4733</v>
      </c>
      <c r="G329" s="169">
        <f t="shared" si="37"/>
        <v>307065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299</v>
      </c>
      <c r="C330" s="224">
        <v>29514</v>
      </c>
      <c r="D330" s="224">
        <v>5984</v>
      </c>
      <c r="E330" s="224">
        <v>354</v>
      </c>
      <c r="F330" s="224">
        <v>3073</v>
      </c>
      <c r="G330" s="169">
        <f t="shared" si="37"/>
        <v>310138</v>
      </c>
      <c r="H330" s="224">
        <v>4831</v>
      </c>
      <c r="I330" s="224">
        <v>365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933</v>
      </c>
      <c r="C331" s="224">
        <v>28634</v>
      </c>
      <c r="D331" s="224">
        <v>5648</v>
      </c>
      <c r="E331" s="224">
        <v>444</v>
      </c>
      <c r="F331" s="224">
        <v>4029</v>
      </c>
      <c r="G331" s="169">
        <f t="shared" si="37"/>
        <v>314167</v>
      </c>
      <c r="H331" s="224">
        <v>6070</v>
      </c>
      <c r="I331" s="224">
        <v>449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802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34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581</v>
      </c>
      <c r="C333" s="224">
        <v>26779</v>
      </c>
      <c r="D333" s="224">
        <v>5681</v>
      </c>
      <c r="E333" s="224">
        <v>649</v>
      </c>
      <c r="F333" s="224">
        <v>5511</v>
      </c>
      <c r="G333" s="169">
        <f t="shared" si="37"/>
        <v>321445</v>
      </c>
      <c r="H333" s="224">
        <v>8697</v>
      </c>
      <c r="I333" s="224">
        <v>661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476820270084E-2</v>
      </c>
      <c r="S333" s="169">
        <f t="shared" si="31"/>
        <v>4.2828956866267781E-3</v>
      </c>
      <c r="T333" s="169">
        <f t="shared" si="39"/>
        <v>7.7387222807462033E-2</v>
      </c>
      <c r="U333" s="169">
        <f t="shared" si="42"/>
        <v>82091.428571428565</v>
      </c>
      <c r="V333" s="169">
        <f t="shared" si="32"/>
        <v>64279.714285714283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495</v>
      </c>
      <c r="C334" s="224">
        <v>19914</v>
      </c>
      <c r="D334" s="224">
        <v>3644</v>
      </c>
      <c r="E334" s="224">
        <v>305</v>
      </c>
      <c r="F334" s="224">
        <v>1890</v>
      </c>
      <c r="G334" s="169">
        <f t="shared" si="37"/>
        <v>323335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363011917955E-2</v>
      </c>
      <c r="S334" s="169">
        <f t="shared" si="31"/>
        <v>4.3853605155433064E-3</v>
      </c>
      <c r="T334" s="169">
        <f t="shared" si="39"/>
        <v>7.7522387865570919E-2</v>
      </c>
      <c r="U334" s="169">
        <f t="shared" si="42"/>
        <v>83523.428571428565</v>
      </c>
      <c r="V334" s="169">
        <f t="shared" si="32"/>
        <v>65899.857142857145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119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75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818677573281E-2</v>
      </c>
      <c r="S335" s="169">
        <f t="shared" si="31"/>
        <v>4.509223793279748E-3</v>
      </c>
      <c r="T335" s="169">
        <f t="shared" si="39"/>
        <v>7.6795389838049663E-2</v>
      </c>
      <c r="U335" s="169">
        <f t="shared" si="42"/>
        <v>83828.571428571435</v>
      </c>
      <c r="V335" s="169">
        <f t="shared" si="32"/>
        <v>66784.142857142855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080</v>
      </c>
      <c r="C336" s="224">
        <v>33961</v>
      </c>
      <c r="D336" s="224">
        <v>6469</v>
      </c>
      <c r="E336" s="224">
        <v>457</v>
      </c>
      <c r="F336" s="224">
        <v>4642</v>
      </c>
      <c r="G336" s="169">
        <f t="shared" si="37"/>
        <v>330917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567</v>
      </c>
      <c r="C337" s="224">
        <v>30487</v>
      </c>
      <c r="D337" s="224">
        <v>5930</v>
      </c>
      <c r="E337" s="224">
        <v>436</v>
      </c>
      <c r="F337" s="224">
        <v>3845</v>
      </c>
      <c r="G337" s="169">
        <f t="shared" si="37"/>
        <v>334762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829</v>
      </c>
      <c r="C338" s="224">
        <v>21262</v>
      </c>
      <c r="D338" s="224">
        <v>4461</v>
      </c>
      <c r="E338" s="224">
        <v>605</v>
      </c>
      <c r="F338" s="224">
        <v>6512</v>
      </c>
      <c r="G338" s="169">
        <f t="shared" si="37"/>
        <v>341274</v>
      </c>
      <c r="H338" s="224">
        <v>10803</v>
      </c>
      <c r="I338" s="224">
        <v>620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523</v>
      </c>
      <c r="C339" s="224">
        <v>10694</v>
      </c>
      <c r="D339" s="224">
        <v>2643</v>
      </c>
      <c r="E339" s="224">
        <v>467</v>
      </c>
      <c r="F339" s="224">
        <v>6091</v>
      </c>
      <c r="G339" s="169">
        <f t="shared" si="37"/>
        <v>347365</v>
      </c>
      <c r="H339" s="224">
        <v>9843</v>
      </c>
      <c r="I339" s="224">
        <v>477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037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5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566</v>
      </c>
      <c r="C341" s="224">
        <v>16529</v>
      </c>
      <c r="D341" s="224">
        <v>4178</v>
      </c>
      <c r="E341" s="224">
        <v>481</v>
      </c>
      <c r="F341" s="224">
        <v>3163</v>
      </c>
      <c r="G341" s="169">
        <f t="shared" si="37"/>
        <v>350916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825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35</v>
      </c>
      <c r="H342" s="224">
        <v>4761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195</v>
      </c>
      <c r="C343" s="224">
        <v>31370</v>
      </c>
      <c r="D343" s="224">
        <v>8368</v>
      </c>
      <c r="E343" s="224">
        <v>668</v>
      </c>
      <c r="F343" s="224">
        <v>4447</v>
      </c>
      <c r="G343" s="169">
        <f t="shared" si="37"/>
        <v>358282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908</v>
      </c>
      <c r="C344" s="224">
        <v>28713</v>
      </c>
      <c r="D344" s="224">
        <v>7180</v>
      </c>
      <c r="E344" s="224">
        <v>599</v>
      </c>
      <c r="F344" s="224">
        <v>3932</v>
      </c>
      <c r="G344" s="169">
        <f t="shared" si="37"/>
        <v>362214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60300928150047E-2</v>
      </c>
      <c r="S344" s="169">
        <f t="shared" si="45"/>
        <v>7.0170454545454546E-3</v>
      </c>
      <c r="T344" s="169">
        <f>((SUM(Q338:Q344))/(SUM(P338:P344)))</f>
        <v>9.0083754906694097E-2</v>
      </c>
      <c r="U344" s="169">
        <f>AVERAGE(L338:L344)</f>
        <v>59473.142857142855</v>
      </c>
      <c r="V344" s="169">
        <f>AVERAGE(P338:P344)</f>
        <v>54444.571428571428</v>
      </c>
      <c r="W344" s="169">
        <f>AVERAGE(N338:N344)</f>
        <v>5028.5714285714284</v>
      </c>
      <c r="X344" s="169">
        <f>AVERAGE(Q338:Q344)</f>
        <v>4904.5714285714284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327</v>
      </c>
      <c r="C345" s="224">
        <v>23419</v>
      </c>
      <c r="D345" s="224">
        <v>5702</v>
      </c>
      <c r="E345" s="224">
        <v>705</v>
      </c>
      <c r="F345" s="224">
        <v>5694</v>
      </c>
      <c r="G345" s="169">
        <f>F345+G344</f>
        <v>367908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5763339344946E-2</v>
      </c>
      <c r="S345" s="169">
        <f t="shared" si="45"/>
        <v>8.1323352740042508E-3</v>
      </c>
      <c r="T345" s="169">
        <f>((SUM(Q339:Q345))/(SUM(P339:P345)))</f>
        <v>9.1613701703043823E-2</v>
      </c>
      <c r="U345" s="169">
        <f>AVERAGE(L339:L345)</f>
        <v>60042.571428571428</v>
      </c>
      <c r="V345" s="169">
        <f>AVERAGE(P339:P345)</f>
        <v>55405</v>
      </c>
      <c r="W345" s="169">
        <f>AVERAGE(N339:N345)</f>
        <v>4637.5714285714284</v>
      </c>
      <c r="X345" s="169">
        <f>AVERAGE(Q339:Q345)</f>
        <v>5075.8571428571431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425</v>
      </c>
      <c r="C346" s="224">
        <v>15098</v>
      </c>
      <c r="D346" s="224">
        <v>4160</v>
      </c>
      <c r="E346" s="224">
        <v>637</v>
      </c>
      <c r="F346" s="224">
        <v>5793</v>
      </c>
      <c r="G346" s="169">
        <f>F346+G345</f>
        <v>373701</v>
      </c>
      <c r="H346" s="224">
        <v>11776</v>
      </c>
      <c r="I346" s="224">
        <v>645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2716903173216E-2</v>
      </c>
      <c r="S346" s="169">
        <f t="shared" si="45"/>
        <v>8.4277554078097203E-3</v>
      </c>
      <c r="T346" s="169">
        <f t="shared" ref="T346:T439" si="47">((SUM(Q340:Q346))/(SUM(P340:P346)))</f>
        <v>9.2781699830387213E-2</v>
      </c>
      <c r="U346" s="169">
        <f t="shared" ref="U346:U439" si="48">AVERAGE(L340:L346)</f>
        <v>61681.571428571428</v>
      </c>
      <c r="V346" s="169">
        <f t="shared" ref="V346:V409" si="49">AVERAGE(P340:P346)</f>
        <v>57104.857142857145</v>
      </c>
      <c r="W346" s="169">
        <f t="shared" ref="W346:W439" si="50">AVERAGE(N340:N346)</f>
        <v>4576.7142857142853</v>
      </c>
      <c r="X346" s="169">
        <f t="shared" ref="X346:X439" si="51">AVERAGE(Q340:Q346)</f>
        <v>5298.2857142857147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642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4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6967087989251E-2</v>
      </c>
      <c r="S347" s="169">
        <f t="shared" si="45"/>
        <v>8.2956954558023772E-3</v>
      </c>
      <c r="T347" s="169">
        <f t="shared" si="47"/>
        <v>9.293707522849777E-2</v>
      </c>
      <c r="U347" s="169">
        <f t="shared" si="48"/>
        <v>63168.428571428572</v>
      </c>
      <c r="V347" s="169">
        <f t="shared" si="49"/>
        <v>58518.857142857145</v>
      </c>
      <c r="W347" s="169">
        <f t="shared" si="50"/>
        <v>4649.5714285714284</v>
      </c>
      <c r="X347" s="169">
        <f t="shared" si="51"/>
        <v>5438.5714285714284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895</v>
      </c>
      <c r="C348" s="224">
        <v>18253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325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4923336646563E-2</v>
      </c>
      <c r="S348" s="169">
        <f t="shared" si="45"/>
        <v>8.4721082311826536E-3</v>
      </c>
      <c r="T348" s="169">
        <f t="shared" si="47"/>
        <v>9.2281580706115404E-2</v>
      </c>
      <c r="U348" s="169">
        <f t="shared" si="48"/>
        <v>64819.571428571428</v>
      </c>
      <c r="V348" s="169">
        <f t="shared" si="49"/>
        <v>59423.714285714283</v>
      </c>
      <c r="W348" s="169">
        <f t="shared" si="50"/>
        <v>5395.8571428571431</v>
      </c>
      <c r="X348" s="169">
        <f t="shared" si="51"/>
        <v>5483.7142857142853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240</v>
      </c>
      <c r="C349" s="224">
        <v>12345</v>
      </c>
      <c r="D349" s="224">
        <v>2977</v>
      </c>
      <c r="E349" s="224">
        <v>517</v>
      </c>
      <c r="F349" s="224">
        <v>3214</v>
      </c>
      <c r="G349" s="169">
        <f t="shared" si="53"/>
        <v>382539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883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497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617</v>
      </c>
      <c r="C351" s="224">
        <v>29734</v>
      </c>
      <c r="D351" s="224">
        <v>7704</v>
      </c>
      <c r="E351" s="224">
        <v>745</v>
      </c>
      <c r="F351" s="224">
        <v>4741</v>
      </c>
      <c r="G351" s="169">
        <f t="shared" si="53"/>
        <v>392238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5159</v>
      </c>
      <c r="C352" s="224">
        <v>27542</v>
      </c>
      <c r="D352" s="224">
        <v>7045</v>
      </c>
      <c r="E352" s="224">
        <v>746</v>
      </c>
      <c r="F352" s="224">
        <v>5010</v>
      </c>
      <c r="G352" s="169">
        <f t="shared" si="53"/>
        <v>397248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218</v>
      </c>
      <c r="C353" s="224">
        <v>26059</v>
      </c>
      <c r="D353" s="224">
        <v>6442</v>
      </c>
      <c r="E353" s="224">
        <v>666</v>
      </c>
      <c r="F353" s="224">
        <v>4445</v>
      </c>
      <c r="G353" s="169">
        <f t="shared" si="53"/>
        <v>401693</v>
      </c>
      <c r="H353" s="224">
        <v>9481</v>
      </c>
      <c r="I353" s="224">
        <v>672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892</v>
      </c>
      <c r="C354" s="224">
        <v>23674</v>
      </c>
      <c r="D354" s="224">
        <v>5728</v>
      </c>
      <c r="E354" s="224">
        <v>650</v>
      </c>
      <c r="F354" s="224">
        <v>4511</v>
      </c>
      <c r="G354" s="169">
        <f t="shared" si="53"/>
        <v>406204</v>
      </c>
      <c r="H354" s="224">
        <v>8890</v>
      </c>
      <c r="I354" s="224">
        <v>659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003</v>
      </c>
      <c r="C355" s="224">
        <v>16111</v>
      </c>
      <c r="D355" s="224">
        <v>3586</v>
      </c>
      <c r="E355" s="224">
        <v>460</v>
      </c>
      <c r="F355" s="224">
        <v>2777</v>
      </c>
      <c r="G355" s="169">
        <f t="shared" si="53"/>
        <v>408981</v>
      </c>
      <c r="H355" s="224">
        <v>4581</v>
      </c>
      <c r="I355" s="224">
        <v>465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2302</v>
      </c>
      <c r="C356" s="224">
        <v>11299</v>
      </c>
      <c r="D356" s="224">
        <v>2370</v>
      </c>
      <c r="E356" s="224">
        <v>411</v>
      </c>
      <c r="F356" s="224">
        <v>2335</v>
      </c>
      <c r="G356" s="169">
        <f t="shared" si="53"/>
        <v>411316</v>
      </c>
      <c r="H356" s="224">
        <v>4021</v>
      </c>
      <c r="I356" s="224">
        <v>418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758</v>
      </c>
      <c r="C357" s="224">
        <v>27456</v>
      </c>
      <c r="D357" s="224">
        <v>6453</v>
      </c>
      <c r="E357" s="224">
        <v>703</v>
      </c>
      <c r="F357" s="224">
        <v>4808</v>
      </c>
      <c r="G357" s="169">
        <f t="shared" si="53"/>
        <v>416124</v>
      </c>
      <c r="H357" s="224">
        <v>9600</v>
      </c>
      <c r="I357" s="224">
        <v>710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872</v>
      </c>
      <c r="C358" s="224">
        <v>25114</v>
      </c>
      <c r="D358" s="224">
        <v>5529</v>
      </c>
      <c r="E358" s="224">
        <v>611</v>
      </c>
      <c r="F358" s="224">
        <v>4169</v>
      </c>
      <c r="G358" s="169">
        <f t="shared" si="53"/>
        <v>420293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988</v>
      </c>
      <c r="C359" s="224">
        <v>23116</v>
      </c>
      <c r="D359" s="224">
        <v>4873</v>
      </c>
      <c r="E359" s="224">
        <v>577</v>
      </c>
      <c r="F359" s="224">
        <v>3897</v>
      </c>
      <c r="G359" s="169">
        <f t="shared" si="53"/>
        <v>424190</v>
      </c>
      <c r="H359" s="224">
        <v>7290</v>
      </c>
      <c r="I359" s="224">
        <v>586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0702</v>
      </c>
      <c r="C360" s="224">
        <v>22714</v>
      </c>
      <c r="D360" s="224">
        <v>4990</v>
      </c>
      <c r="E360" s="224">
        <v>565</v>
      </c>
      <c r="F360" s="224">
        <v>4277</v>
      </c>
      <c r="G360" s="169">
        <f t="shared" si="53"/>
        <v>428467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2133</v>
      </c>
      <c r="C361" s="224">
        <v>21431</v>
      </c>
      <c r="D361" s="224">
        <v>4382</v>
      </c>
      <c r="E361" s="224">
        <v>464</v>
      </c>
      <c r="F361" s="224">
        <v>3819</v>
      </c>
      <c r="G361" s="169">
        <f t="shared" si="53"/>
        <v>432286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6311</v>
      </c>
      <c r="C362" s="224">
        <v>14178</v>
      </c>
      <c r="D362" s="224">
        <v>2655</v>
      </c>
      <c r="E362" s="224">
        <v>349</v>
      </c>
      <c r="F362" s="224">
        <v>2297</v>
      </c>
      <c r="G362" s="169">
        <f t="shared" si="53"/>
        <v>434583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203</v>
      </c>
      <c r="C363" s="224">
        <v>10892</v>
      </c>
      <c r="D363" s="224">
        <v>1979</v>
      </c>
      <c r="E363" s="224">
        <v>366</v>
      </c>
      <c r="F363" s="224">
        <v>2352</v>
      </c>
      <c r="G363" s="169">
        <f t="shared" si="53"/>
        <v>436935</v>
      </c>
      <c r="H363" s="224">
        <v>3782</v>
      </c>
      <c r="I363" s="224">
        <v>368</v>
      </c>
      <c r="J363" s="169">
        <v>10323</v>
      </c>
      <c r="K363" s="169">
        <v>30495</v>
      </c>
      <c r="L363" s="224">
        <v>40814</v>
      </c>
      <c r="M363" s="224">
        <v>2414</v>
      </c>
      <c r="N363" s="224">
        <v>9268</v>
      </c>
      <c r="O363" s="204">
        <v>50</v>
      </c>
      <c r="P363" s="176">
        <f t="shared" si="43"/>
        <v>31546</v>
      </c>
      <c r="Q363" s="176">
        <f t="shared" si="44"/>
        <v>2364</v>
      </c>
      <c r="R363" s="169">
        <f t="shared" si="46"/>
        <v>5.9635492891598745E-2</v>
      </c>
      <c r="S363" s="169">
        <f t="shared" si="45"/>
        <v>4.8549858925802597E-3</v>
      </c>
      <c r="T363" s="169">
        <f t="shared" si="47"/>
        <v>7.2920005588842041E-2</v>
      </c>
      <c r="U363" s="169">
        <f t="shared" si="48"/>
        <v>86386.71428571429</v>
      </c>
      <c r="V363" s="169">
        <f t="shared" si="49"/>
        <v>69526.28571428571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970</v>
      </c>
      <c r="C364" s="224">
        <v>19767</v>
      </c>
      <c r="D364" s="224">
        <v>4303</v>
      </c>
      <c r="E364" s="224">
        <v>578</v>
      </c>
      <c r="F364" s="224">
        <v>3770</v>
      </c>
      <c r="G364" s="169">
        <f t="shared" si="53"/>
        <v>440705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007728905685E-2</v>
      </c>
      <c r="S364" s="169">
        <f t="shared" si="45"/>
        <v>4.8632536735867806E-3</v>
      </c>
      <c r="T364" s="169">
        <f t="shared" si="47"/>
        <v>7.3160134012955763E-2</v>
      </c>
      <c r="U364" s="169">
        <f t="shared" si="48"/>
        <v>81161</v>
      </c>
      <c r="V364" s="169">
        <f t="shared" si="49"/>
        <v>64769.857142857145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3303</v>
      </c>
      <c r="C365" s="224">
        <v>26333</v>
      </c>
      <c r="D365" s="224">
        <v>5371</v>
      </c>
      <c r="E365" s="224">
        <v>556</v>
      </c>
      <c r="F365" s="224">
        <v>3972</v>
      </c>
      <c r="G365" s="169">
        <f t="shared" si="53"/>
        <v>444677</v>
      </c>
      <c r="H365" s="224">
        <v>6997</v>
      </c>
      <c r="I365" s="224">
        <v>561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95773136712E-2</v>
      </c>
      <c r="S365" s="169">
        <f t="shared" si="45"/>
        <v>4.7163892681846703E-3</v>
      </c>
      <c r="T365" s="169">
        <f t="shared" si="47"/>
        <v>7.092361543582365E-2</v>
      </c>
      <c r="U365" s="169">
        <f t="shared" si="48"/>
        <v>85879.28571428571</v>
      </c>
      <c r="V365" s="169">
        <f t="shared" si="49"/>
        <v>66524.28571428571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4399</v>
      </c>
      <c r="C366" s="224">
        <v>21096</v>
      </c>
      <c r="D366" s="224">
        <v>4422</v>
      </c>
      <c r="E366" s="224">
        <v>517</v>
      </c>
      <c r="F366" s="224">
        <v>4062</v>
      </c>
      <c r="G366" s="169">
        <f t="shared" si="53"/>
        <v>448739</v>
      </c>
      <c r="H366" s="224">
        <v>8109</v>
      </c>
      <c r="I366" s="224">
        <v>526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03419909101E-2</v>
      </c>
      <c r="S366" s="169">
        <f t="shared" si="45"/>
        <v>4.5835731316287102E-3</v>
      </c>
      <c r="T366" s="169">
        <f t="shared" si="47"/>
        <v>6.9968828747156236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5741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50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041</v>
      </c>
      <c r="C368" s="224">
        <v>19300</v>
      </c>
      <c r="D368" s="224">
        <v>3934</v>
      </c>
      <c r="E368" s="224">
        <v>488</v>
      </c>
      <c r="F368" s="224">
        <v>4161</v>
      </c>
      <c r="G368" s="169">
        <f t="shared" si="53"/>
        <v>457511</v>
      </c>
      <c r="H368" s="224">
        <v>9142</v>
      </c>
      <c r="I368" s="224">
        <v>503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980</v>
      </c>
      <c r="C369" s="224">
        <v>12939</v>
      </c>
      <c r="D369" s="224">
        <v>2431</v>
      </c>
      <c r="E369" s="224">
        <v>333</v>
      </c>
      <c r="F369" s="224">
        <v>2470</v>
      </c>
      <c r="G369" s="169">
        <f t="shared" si="53"/>
        <v>459981</v>
      </c>
      <c r="H369" s="224">
        <v>4179</v>
      </c>
      <c r="I369" s="224">
        <v>342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344</v>
      </c>
      <c r="C370" s="224">
        <v>10364</v>
      </c>
      <c r="D370" s="224">
        <v>1586</v>
      </c>
      <c r="E370" s="224">
        <v>304</v>
      </c>
      <c r="F370" s="224">
        <v>2372</v>
      </c>
      <c r="G370" s="169">
        <f t="shared" si="53"/>
        <v>462353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344</v>
      </c>
      <c r="C371" s="224">
        <v>23000</v>
      </c>
      <c r="D371" s="224">
        <v>4334</v>
      </c>
      <c r="E371" s="224">
        <v>508</v>
      </c>
      <c r="F371" s="224">
        <v>4551</v>
      </c>
      <c r="G371" s="169">
        <f t="shared" si="53"/>
        <v>466904</v>
      </c>
      <c r="H371" s="224">
        <v>9665</v>
      </c>
      <c r="I371" s="224">
        <v>522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019</v>
      </c>
      <c r="C372" s="224">
        <v>21675</v>
      </c>
      <c r="D372" s="224">
        <v>3758</v>
      </c>
      <c r="E372" s="224">
        <v>367</v>
      </c>
      <c r="F372" s="224">
        <v>3506</v>
      </c>
      <c r="G372" s="169">
        <f t="shared" si="53"/>
        <v>470410</v>
      </c>
      <c r="H372" s="224">
        <v>7430</v>
      </c>
      <c r="I372" s="224">
        <v>376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1595</v>
      </c>
      <c r="C373" s="224">
        <v>18576</v>
      </c>
      <c r="D373" s="224">
        <v>3079</v>
      </c>
      <c r="E373" s="224">
        <v>385</v>
      </c>
      <c r="F373" s="224">
        <v>3559</v>
      </c>
      <c r="G373" s="169">
        <f t="shared" si="53"/>
        <v>473969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9338</v>
      </c>
      <c r="C374" s="224">
        <v>17743</v>
      </c>
      <c r="D374" s="224">
        <v>3095</v>
      </c>
      <c r="E374" s="224">
        <v>378</v>
      </c>
      <c r="F374" s="224">
        <v>3532</v>
      </c>
      <c r="G374" s="169">
        <f t="shared" si="53"/>
        <v>477501</v>
      </c>
      <c r="H374" s="224">
        <v>8208</v>
      </c>
      <c r="I374" s="224">
        <v>385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5180</v>
      </c>
      <c r="C375" s="224">
        <v>15842</v>
      </c>
      <c r="D375" s="224">
        <v>2641</v>
      </c>
      <c r="E375" s="224">
        <v>325</v>
      </c>
      <c r="F375" s="224">
        <v>3272</v>
      </c>
      <c r="G375" s="169">
        <f t="shared" si="53"/>
        <v>480773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045</v>
      </c>
      <c r="C376" s="224">
        <v>9865</v>
      </c>
      <c r="D376" s="224">
        <v>1691</v>
      </c>
      <c r="E376" s="224">
        <v>251</v>
      </c>
      <c r="F376" s="224">
        <v>2459</v>
      </c>
      <c r="G376" s="169">
        <f t="shared" si="53"/>
        <v>483232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3278</v>
      </c>
      <c r="C377" s="224">
        <v>8233</v>
      </c>
      <c r="D377" s="224">
        <v>1338</v>
      </c>
      <c r="E377" s="224">
        <v>261</v>
      </c>
      <c r="F377" s="224">
        <v>2207</v>
      </c>
      <c r="G377" s="169">
        <f t="shared" si="53"/>
        <v>485439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671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382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09736</v>
      </c>
      <c r="C379" s="224">
        <v>12065</v>
      </c>
      <c r="D379" s="224">
        <v>2362</v>
      </c>
      <c r="E379" s="224">
        <v>366</v>
      </c>
      <c r="F379" s="224">
        <v>2796</v>
      </c>
      <c r="G379" s="169">
        <f t="shared" si="53"/>
        <v>491178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7369</v>
      </c>
      <c r="C380" s="224">
        <v>17633</v>
      </c>
      <c r="D380" s="224">
        <v>3255</v>
      </c>
      <c r="E380" s="224">
        <v>400</v>
      </c>
      <c r="F380" s="224">
        <v>4085</v>
      </c>
      <c r="G380" s="169">
        <f t="shared" si="53"/>
        <v>495263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103480500907E-3</v>
      </c>
      <c r="T380" s="169">
        <f t="shared" si="47"/>
        <v>4.9280446147019513E-2</v>
      </c>
      <c r="U380" s="169">
        <f t="shared" si="48"/>
        <v>89567.857142857145</v>
      </c>
      <c r="V380" s="169">
        <f t="shared" si="49"/>
        <v>54408.714285714283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651</v>
      </c>
      <c r="C381" s="224">
        <v>15282</v>
      </c>
      <c r="D381" s="224">
        <v>2900</v>
      </c>
      <c r="E381" s="224">
        <v>345</v>
      </c>
      <c r="F381" s="224">
        <v>3524</v>
      </c>
      <c r="G381" s="169">
        <f t="shared" si="53"/>
        <v>498787</v>
      </c>
      <c r="H381" s="224">
        <v>8552</v>
      </c>
      <c r="I381" s="224">
        <v>352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616476829455E-3</v>
      </c>
      <c r="T381" s="169">
        <f t="shared" si="47"/>
        <v>4.8695725879934731E-2</v>
      </c>
      <c r="U381" s="169">
        <f t="shared" si="48"/>
        <v>90555.428571428565</v>
      </c>
      <c r="V381" s="169">
        <f t="shared" si="49"/>
        <v>53932.571428571428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6583</v>
      </c>
      <c r="C382" s="224">
        <v>13932</v>
      </c>
      <c r="D382" s="224">
        <v>2493</v>
      </c>
      <c r="E382" s="224">
        <v>290</v>
      </c>
      <c r="F382" s="224">
        <v>3846</v>
      </c>
      <c r="G382" s="169">
        <f t="shared" si="53"/>
        <v>502633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671751734255E-3</v>
      </c>
      <c r="T382" s="169">
        <f t="shared" si="47"/>
        <v>4.8261125456656714E-2</v>
      </c>
      <c r="U382" s="169">
        <f t="shared" si="48"/>
        <v>90500.571428571435</v>
      </c>
      <c r="V382" s="169">
        <f t="shared" si="49"/>
        <v>53885.428571428572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5540</v>
      </c>
      <c r="C383" s="224">
        <v>8957</v>
      </c>
      <c r="D383" s="224">
        <v>1485</v>
      </c>
      <c r="E383" s="224">
        <v>243</v>
      </c>
      <c r="F383" s="224">
        <v>2326</v>
      </c>
      <c r="G383" s="169">
        <f t="shared" si="53"/>
        <v>504959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534504839205E-3</v>
      </c>
      <c r="T383" s="169">
        <f t="shared" si="47"/>
        <v>4.7416262510791424E-2</v>
      </c>
      <c r="U383" s="169">
        <f t="shared" si="48"/>
        <v>90140.571428571435</v>
      </c>
      <c r="V383" s="169">
        <f t="shared" si="49"/>
        <v>54110.428571428572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0711</v>
      </c>
      <c r="C384" s="224">
        <v>5171</v>
      </c>
      <c r="D384" s="224">
        <v>819</v>
      </c>
      <c r="E384" s="224">
        <v>201</v>
      </c>
      <c r="F384" s="224">
        <v>1726</v>
      </c>
      <c r="G384" s="169">
        <f t="shared" si="53"/>
        <v>506685</v>
      </c>
      <c r="H384" s="224">
        <v>3027</v>
      </c>
      <c r="I384" s="224">
        <v>205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141265326303E-3</v>
      </c>
      <c r="T384" s="169">
        <f t="shared" si="47"/>
        <v>4.6849675032712118E-2</v>
      </c>
      <c r="U384" s="169">
        <f t="shared" si="48"/>
        <v>88317.142857142855</v>
      </c>
      <c r="V384" s="169">
        <f t="shared" si="49"/>
        <v>53060.285714285717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6914</v>
      </c>
      <c r="C385" s="224">
        <v>16203</v>
      </c>
      <c r="D385" s="224">
        <v>2633</v>
      </c>
      <c r="E385" s="224">
        <v>284</v>
      </c>
      <c r="F385" s="224">
        <v>3721</v>
      </c>
      <c r="G385" s="169">
        <f t="shared" si="53"/>
        <v>510406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527733416501E-3</v>
      </c>
      <c r="T385" s="169">
        <f t="shared" si="47"/>
        <v>4.5081838705631504E-2</v>
      </c>
      <c r="U385" s="169">
        <f t="shared" si="48"/>
        <v>92689.571428571435</v>
      </c>
      <c r="V385" s="169">
        <f t="shared" si="49"/>
        <v>54672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9941</v>
      </c>
      <c r="C386" s="224">
        <v>13027</v>
      </c>
      <c r="D386" s="224">
        <v>1931</v>
      </c>
      <c r="E386" s="224">
        <v>296</v>
      </c>
      <c r="F386" s="224">
        <v>3086</v>
      </c>
      <c r="G386" s="169">
        <f t="shared" si="53"/>
        <v>513492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566847529012E-3</v>
      </c>
      <c r="T386" s="169">
        <f t="shared" si="47"/>
        <v>4.3096793198370696E-2</v>
      </c>
      <c r="U386" s="169">
        <f t="shared" si="48"/>
        <v>95195.857142857145</v>
      </c>
      <c r="V386" s="169">
        <f t="shared" si="49"/>
        <v>56255.428571428572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4940</v>
      </c>
      <c r="C387" s="224">
        <v>14999</v>
      </c>
      <c r="D387" s="224">
        <v>2246</v>
      </c>
      <c r="E387" s="224">
        <v>278</v>
      </c>
      <c r="F387" s="224">
        <v>3948</v>
      </c>
      <c r="G387" s="169">
        <f t="shared" si="53"/>
        <v>517440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9096</v>
      </c>
      <c r="C388" s="224">
        <v>14156</v>
      </c>
      <c r="D388" s="224">
        <v>2084</v>
      </c>
      <c r="E388" s="224">
        <v>234</v>
      </c>
      <c r="F388" s="224">
        <v>3470</v>
      </c>
      <c r="G388" s="169">
        <f t="shared" si="53"/>
        <v>520910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0370</v>
      </c>
      <c r="C389" s="224">
        <v>11274</v>
      </c>
      <c r="D389" s="224">
        <v>1686</v>
      </c>
      <c r="E389" s="224">
        <v>225</v>
      </c>
      <c r="F389" s="224">
        <v>3272</v>
      </c>
      <c r="G389" s="169">
        <f t="shared" si="53"/>
        <v>524182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8549</v>
      </c>
      <c r="C390" s="224">
        <v>8179</v>
      </c>
      <c r="D390" s="224">
        <v>1104</v>
      </c>
      <c r="E390" s="224">
        <v>202</v>
      </c>
      <c r="F390" s="224">
        <v>2183</v>
      </c>
      <c r="G390" s="169">
        <f t="shared" si="53"/>
        <v>526365</v>
      </c>
      <c r="H390" s="224">
        <v>3530</v>
      </c>
      <c r="I390" s="224">
        <v>209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4485</v>
      </c>
      <c r="C391" s="224">
        <v>5936</v>
      </c>
      <c r="D391" s="224">
        <v>803</v>
      </c>
      <c r="E391" s="224">
        <v>175</v>
      </c>
      <c r="F391" s="224">
        <v>1907</v>
      </c>
      <c r="G391" s="169">
        <f t="shared" si="53"/>
        <v>528272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4867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58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7623</v>
      </c>
      <c r="C393" s="224">
        <v>12756</v>
      </c>
      <c r="D393" s="224">
        <v>1919</v>
      </c>
      <c r="E393" s="224">
        <v>280</v>
      </c>
      <c r="F393" s="224">
        <v>3045</v>
      </c>
      <c r="G393" s="169">
        <f t="shared" si="53"/>
        <v>534403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614221474017E-3</v>
      </c>
      <c r="T393" s="169">
        <f t="shared" si="47"/>
        <v>3.5737698404815353E-2</v>
      </c>
      <c r="U393" s="169">
        <f t="shared" si="48"/>
        <v>88016.428571428565</v>
      </c>
      <c r="V393" s="169">
        <f t="shared" si="49"/>
        <v>50339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0418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22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2554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38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3193</v>
      </c>
      <c r="C396" s="224">
        <v>10639</v>
      </c>
      <c r="D396" s="224">
        <v>1429</v>
      </c>
      <c r="E396" s="224">
        <v>228</v>
      </c>
      <c r="F396" s="224">
        <v>3125</v>
      </c>
      <c r="G396" s="169">
        <f t="shared" si="53"/>
        <v>543563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2121</v>
      </c>
      <c r="C397" s="224">
        <v>8928</v>
      </c>
      <c r="D397" s="224">
        <v>1030</v>
      </c>
      <c r="E397" s="224">
        <v>157</v>
      </c>
      <c r="F397" s="224">
        <v>2298</v>
      </c>
      <c r="G397" s="169">
        <f t="shared" si="53"/>
        <v>545861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9649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08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5709</v>
      </c>
      <c r="C399" s="224">
        <v>16060</v>
      </c>
      <c r="D399" s="224">
        <v>2097</v>
      </c>
      <c r="E399" s="224">
        <v>208</v>
      </c>
      <c r="F399" s="224">
        <v>3028</v>
      </c>
      <c r="G399" s="169">
        <f t="shared" si="53"/>
        <v>551236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9134</v>
      </c>
      <c r="C400" s="224">
        <v>13425</v>
      </c>
      <c r="D400" s="224">
        <v>1819</v>
      </c>
      <c r="E400" s="224">
        <v>286</v>
      </c>
      <c r="F400" s="224">
        <v>3225</v>
      </c>
      <c r="G400" s="169">
        <f t="shared" si="53"/>
        <v>554461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0809</v>
      </c>
      <c r="C401" s="224">
        <v>11675</v>
      </c>
      <c r="D401" s="224">
        <v>1674</v>
      </c>
      <c r="E401" s="224">
        <v>255</v>
      </c>
      <c r="F401" s="224">
        <v>3145</v>
      </c>
      <c r="G401" s="169">
        <f t="shared" si="53"/>
        <v>557606</v>
      </c>
      <c r="H401" s="224">
        <v>6797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2081</v>
      </c>
      <c r="C402" s="224">
        <v>11272</v>
      </c>
      <c r="D402" s="224">
        <v>1578</v>
      </c>
      <c r="E402" s="224">
        <v>253</v>
      </c>
      <c r="F402" s="224">
        <v>3159</v>
      </c>
      <c r="G402" s="169">
        <f t="shared" si="53"/>
        <v>560765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2702</v>
      </c>
      <c r="C403" s="224">
        <v>10621</v>
      </c>
      <c r="D403" s="224">
        <v>1428</v>
      </c>
      <c r="E403" s="224">
        <v>240</v>
      </c>
      <c r="F403" s="224">
        <v>3029</v>
      </c>
      <c r="G403" s="169">
        <f t="shared" si="53"/>
        <v>563794</v>
      </c>
      <c r="H403" s="224">
        <v>7642</v>
      </c>
      <c r="I403" s="224">
        <v>248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9638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818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5501</v>
      </c>
      <c r="C405" s="224">
        <v>5863</v>
      </c>
      <c r="D405" s="224">
        <v>851</v>
      </c>
      <c r="E405" s="224">
        <v>215</v>
      </c>
      <c r="F405" s="224">
        <v>1986</v>
      </c>
      <c r="G405" s="169">
        <f t="shared" si="53"/>
        <v>567804</v>
      </c>
      <c r="H405" s="224">
        <v>3326</v>
      </c>
      <c r="I405" s="224">
        <v>217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8677</v>
      </c>
      <c r="C406" s="224">
        <v>13176</v>
      </c>
      <c r="D406" s="224">
        <v>1779</v>
      </c>
      <c r="E406" s="224">
        <v>252</v>
      </c>
      <c r="F406" s="224">
        <v>3210</v>
      </c>
      <c r="G406" s="169">
        <f t="shared" si="53"/>
        <v>571014</v>
      </c>
      <c r="H406" s="224">
        <v>7254</v>
      </c>
      <c r="I406" s="224">
        <v>263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9663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4025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0686</v>
      </c>
      <c r="C408" s="224">
        <v>11023</v>
      </c>
      <c r="D408" s="224">
        <v>1565</v>
      </c>
      <c r="E408" s="224">
        <v>298</v>
      </c>
      <c r="F408" s="224">
        <v>3137</v>
      </c>
      <c r="G408" s="169">
        <f t="shared" si="53"/>
        <v>577162</v>
      </c>
      <c r="H408" s="224">
        <v>6765</v>
      </c>
      <c r="I408" s="224">
        <v>308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1134</v>
      </c>
      <c r="C409" s="224">
        <v>10448</v>
      </c>
      <c r="D409" s="224">
        <v>1525</v>
      </c>
      <c r="E409" s="224">
        <v>273</v>
      </c>
      <c r="F409" s="224">
        <v>3441</v>
      </c>
      <c r="G409" s="169">
        <f t="shared" si="53"/>
        <v>580603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0855</v>
      </c>
      <c r="C410" s="224">
        <v>9721</v>
      </c>
      <c r="D410" s="224">
        <v>1365</v>
      </c>
      <c r="E410" s="224">
        <v>282</v>
      </c>
      <c r="F410" s="224">
        <v>3109</v>
      </c>
      <c r="G410" s="169">
        <f t="shared" si="53"/>
        <v>583712</v>
      </c>
      <c r="H410" s="224">
        <v>6476</v>
      </c>
      <c r="I410" s="224">
        <v>293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7580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68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3409</v>
      </c>
      <c r="C412" s="224">
        <v>5829</v>
      </c>
      <c r="D412" s="224">
        <v>741</v>
      </c>
      <c r="E412" s="224">
        <v>192</v>
      </c>
      <c r="F412" s="224">
        <v>1907</v>
      </c>
      <c r="G412" s="169">
        <f t="shared" ref="G412:G475" si="60">F412+G411</f>
        <v>587675</v>
      </c>
      <c r="H412" s="224">
        <v>3265</v>
      </c>
      <c r="I412" s="224">
        <v>196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5993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053</v>
      </c>
      <c r="H413" s="224">
        <v>7833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7789</v>
      </c>
      <c r="C414" s="224">
        <v>11796</v>
      </c>
      <c r="D414" s="224">
        <v>1585</v>
      </c>
      <c r="E414" s="224">
        <v>304</v>
      </c>
      <c r="F414" s="224">
        <v>3145</v>
      </c>
      <c r="G414" s="169">
        <f t="shared" si="60"/>
        <v>594198</v>
      </c>
      <c r="H414" s="224">
        <v>6045</v>
      </c>
      <c r="I414" s="224">
        <v>309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8565</v>
      </c>
      <c r="C415" s="224">
        <v>10776</v>
      </c>
      <c r="D415" s="224">
        <v>1530</v>
      </c>
      <c r="E415" s="224">
        <v>315</v>
      </c>
      <c r="F415" s="224">
        <v>3077</v>
      </c>
      <c r="G415" s="169">
        <f t="shared" si="60"/>
        <v>597275</v>
      </c>
      <c r="H415" s="224">
        <v>6403</v>
      </c>
      <c r="I415" s="224">
        <v>323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8899</v>
      </c>
      <c r="C416" s="224">
        <v>10334</v>
      </c>
      <c r="D416" s="224">
        <v>1600</v>
      </c>
      <c r="E416" s="224">
        <v>285</v>
      </c>
      <c r="F416" s="224">
        <v>3038</v>
      </c>
      <c r="G416" s="169">
        <f t="shared" si="60"/>
        <v>600313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8474</v>
      </c>
      <c r="C417" s="224">
        <v>9575</v>
      </c>
      <c r="D417" s="224">
        <v>1439</v>
      </c>
      <c r="E417" s="224">
        <v>299</v>
      </c>
      <c r="F417" s="224">
        <v>2917</v>
      </c>
      <c r="G417" s="169">
        <f t="shared" si="60"/>
        <v>603230</v>
      </c>
      <c r="H417" s="224">
        <v>6251</v>
      </c>
      <c r="I417" s="224">
        <v>310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5478</v>
      </c>
      <c r="C418" s="224">
        <v>7004</v>
      </c>
      <c r="D418" s="224">
        <v>1070</v>
      </c>
      <c r="E418" s="224">
        <v>247</v>
      </c>
      <c r="F418" s="224">
        <v>2086</v>
      </c>
      <c r="G418" s="169">
        <f t="shared" si="60"/>
        <v>605316</v>
      </c>
      <c r="H418" s="224">
        <v>3562</v>
      </c>
      <c r="I418" s="224">
        <v>254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1128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61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4153</v>
      </c>
      <c r="C420" s="224">
        <v>13025</v>
      </c>
      <c r="D420" s="224">
        <v>1984</v>
      </c>
      <c r="E420" s="224">
        <v>335</v>
      </c>
      <c r="F420" s="224">
        <v>3423</v>
      </c>
      <c r="G420" s="169">
        <f t="shared" si="60"/>
        <v>610784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6263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39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7695</v>
      </c>
      <c r="C422" s="224">
        <v>11432</v>
      </c>
      <c r="D422" s="224">
        <v>1860</v>
      </c>
      <c r="E422" s="224">
        <v>322</v>
      </c>
      <c r="F422" s="224">
        <v>3373</v>
      </c>
      <c r="G422" s="169">
        <f t="shared" si="60"/>
        <v>617312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8810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644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9557</v>
      </c>
      <c r="C424" s="224">
        <v>10747</v>
      </c>
      <c r="D424" s="224">
        <v>1745</v>
      </c>
      <c r="E424" s="224">
        <v>308</v>
      </c>
      <c r="F424" s="224">
        <v>3092</v>
      </c>
      <c r="G424" s="169">
        <f t="shared" si="60"/>
        <v>623736</v>
      </c>
      <c r="H424" s="224">
        <v>6175</v>
      </c>
      <c r="I424" s="224">
        <v>317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6635</v>
      </c>
      <c r="C425" s="224">
        <v>7078</v>
      </c>
      <c r="D425" s="224">
        <v>1233</v>
      </c>
      <c r="E425" s="224">
        <v>250</v>
      </c>
      <c r="F425" s="224">
        <v>2228</v>
      </c>
      <c r="G425" s="169">
        <f t="shared" si="60"/>
        <v>625964</v>
      </c>
      <c r="H425" s="224">
        <v>3683</v>
      </c>
      <c r="I425" s="224">
        <v>262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3074</v>
      </c>
      <c r="C426" s="224">
        <v>6439</v>
      </c>
      <c r="D426" s="224">
        <v>1041</v>
      </c>
      <c r="E426" s="224">
        <v>256</v>
      </c>
      <c r="F426" s="224">
        <v>2092</v>
      </c>
      <c r="G426" s="169">
        <f t="shared" si="60"/>
        <v>628056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6866</v>
      </c>
      <c r="C427" s="224">
        <v>13792</v>
      </c>
      <c r="D427" s="224">
        <v>2373</v>
      </c>
      <c r="E427" s="224">
        <v>434</v>
      </c>
      <c r="F427" s="224">
        <v>3811</v>
      </c>
      <c r="G427" s="169">
        <f t="shared" si="60"/>
        <v>631867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9303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237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1438</v>
      </c>
      <c r="C429" s="224">
        <v>12135</v>
      </c>
      <c r="D429" s="224">
        <v>2281</v>
      </c>
      <c r="E429" s="224">
        <v>366</v>
      </c>
      <c r="F429" s="224">
        <v>3332</v>
      </c>
      <c r="G429" s="169">
        <f t="shared" si="60"/>
        <v>638569</v>
      </c>
      <c r="H429" s="224">
        <v>5963</v>
      </c>
      <c r="I429" s="224">
        <v>373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3375</v>
      </c>
      <c r="C430" s="224">
        <v>11937</v>
      </c>
      <c r="D430" s="224">
        <v>2379</v>
      </c>
      <c r="E430" s="224">
        <v>368</v>
      </c>
      <c r="F430" s="224">
        <v>3294</v>
      </c>
      <c r="G430" s="169">
        <f t="shared" si="60"/>
        <v>641863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4836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5062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2362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196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9287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17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3540</v>
      </c>
      <c r="C434" s="224">
        <v>14253</v>
      </c>
      <c r="D434" s="224">
        <v>2599</v>
      </c>
      <c r="E434" s="224">
        <v>427</v>
      </c>
      <c r="F434" s="224">
        <v>4142</v>
      </c>
      <c r="G434" s="169">
        <f t="shared" si="60"/>
        <v>653259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6521</v>
      </c>
      <c r="C435" s="224">
        <v>12981</v>
      </c>
      <c r="D435" s="224">
        <v>2303</v>
      </c>
      <c r="E435" s="224">
        <v>357</v>
      </c>
      <c r="F435" s="224">
        <v>3398</v>
      </c>
      <c r="G435" s="169">
        <f t="shared" si="60"/>
        <v>656657</v>
      </c>
      <c r="H435" s="224">
        <v>5902</v>
      </c>
      <c r="I435" s="224">
        <v>380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9571</v>
      </c>
      <c r="C436" s="224">
        <v>13050</v>
      </c>
      <c r="D436" s="224">
        <v>2337</v>
      </c>
      <c r="E436" s="224">
        <v>395</v>
      </c>
      <c r="F436" s="224">
        <v>3708</v>
      </c>
      <c r="G436" s="169">
        <f t="shared" si="60"/>
        <v>660365</v>
      </c>
      <c r="H436" s="224">
        <v>6845</v>
      </c>
      <c r="I436" s="224">
        <v>404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1502</v>
      </c>
      <c r="C437" s="224">
        <v>11931</v>
      </c>
      <c r="D437" s="224">
        <v>2242</v>
      </c>
      <c r="E437" s="224">
        <v>360</v>
      </c>
      <c r="F437" s="224">
        <v>3285</v>
      </c>
      <c r="G437" s="169">
        <f t="shared" si="60"/>
        <v>663650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2362</v>
      </c>
      <c r="C438" s="224">
        <v>10860</v>
      </c>
      <c r="D438" s="224">
        <v>1873</v>
      </c>
      <c r="E438" s="224">
        <v>283</v>
      </c>
      <c r="F438" s="224">
        <v>3091</v>
      </c>
      <c r="G438" s="169">
        <f t="shared" si="60"/>
        <v>666741</v>
      </c>
      <c r="H438" s="224">
        <v>5954</v>
      </c>
      <c r="I438" s="224">
        <v>291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0107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278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498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44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9839</v>
      </c>
      <c r="C441" s="224">
        <v>14857</v>
      </c>
      <c r="D441" s="224">
        <v>2472</v>
      </c>
      <c r="E441" s="224">
        <v>378</v>
      </c>
      <c r="F441" s="224">
        <v>3595</v>
      </c>
      <c r="G441" s="169">
        <f t="shared" si="60"/>
        <v>674044</v>
      </c>
      <c r="H441" s="224">
        <v>7259</v>
      </c>
      <c r="I441" s="224">
        <v>386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3183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18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5956</v>
      </c>
      <c r="C443" s="224">
        <v>12773</v>
      </c>
      <c r="D443" s="224">
        <v>2221</v>
      </c>
      <c r="E443" s="224">
        <v>351</v>
      </c>
      <c r="F443" s="224">
        <v>3486</v>
      </c>
      <c r="G443" s="169">
        <f t="shared" si="60"/>
        <v>680804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7508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335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8827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765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6663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90018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3233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977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8275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538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1751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053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4895</v>
      </c>
      <c r="C450" s="224">
        <v>13144</v>
      </c>
      <c r="D450" s="224">
        <v>1865</v>
      </c>
      <c r="E450" s="224">
        <v>343</v>
      </c>
      <c r="F450" s="224">
        <v>3440</v>
      </c>
      <c r="G450" s="169">
        <f t="shared" si="60"/>
        <v>702493</v>
      </c>
      <c r="H450" s="224">
        <v>6650</v>
      </c>
      <c r="I450" s="224">
        <v>357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6419</v>
      </c>
      <c r="C451" s="224">
        <v>11524</v>
      </c>
      <c r="D451" s="224">
        <v>1670</v>
      </c>
      <c r="E451" s="224">
        <v>294</v>
      </c>
      <c r="F451" s="224">
        <v>4005</v>
      </c>
      <c r="G451" s="169">
        <f t="shared" si="60"/>
        <v>706498</v>
      </c>
      <c r="H451" s="224">
        <v>7591</v>
      </c>
      <c r="I451" s="224">
        <v>299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6071</v>
      </c>
      <c r="C452" s="224">
        <v>9652</v>
      </c>
      <c r="D452" s="224">
        <v>1388</v>
      </c>
      <c r="E452" s="224">
        <v>272</v>
      </c>
      <c r="F452" s="224">
        <v>2741</v>
      </c>
      <c r="G452" s="169">
        <f t="shared" si="60"/>
        <v>709239</v>
      </c>
      <c r="H452" s="224">
        <v>5934</v>
      </c>
      <c r="I452" s="224">
        <v>280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3394</v>
      </c>
      <c r="C453" s="224">
        <v>7323</v>
      </c>
      <c r="D453" s="224">
        <v>1070</v>
      </c>
      <c r="E453" s="224">
        <v>214</v>
      </c>
      <c r="F453" s="224">
        <v>2137</v>
      </c>
      <c r="G453" s="169">
        <f t="shared" si="60"/>
        <v>711376</v>
      </c>
      <c r="H453" s="224">
        <v>3691</v>
      </c>
      <c r="I453" s="224">
        <v>230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9238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243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9959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129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0853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8997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1151</v>
      </c>
      <c r="C457" s="224">
        <v>10298</v>
      </c>
      <c r="D457" s="224">
        <v>1395</v>
      </c>
      <c r="E457" s="224">
        <v>283</v>
      </c>
      <c r="F457" s="224">
        <v>2867</v>
      </c>
      <c r="G457" s="169">
        <f t="shared" si="60"/>
        <v>721864</v>
      </c>
      <c r="H457" s="224">
        <v>6302</v>
      </c>
      <c r="I457" s="224">
        <v>288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1733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898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2947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956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0975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311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7813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656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1222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970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2674</v>
      </c>
      <c r="C463" s="224">
        <v>11452</v>
      </c>
      <c r="D463" s="224">
        <v>1271</v>
      </c>
      <c r="E463" s="224">
        <v>236</v>
      </c>
      <c r="F463" s="224">
        <v>3028</v>
      </c>
      <c r="G463" s="169">
        <f t="shared" si="60"/>
        <v>738998</v>
      </c>
      <c r="H463" s="224">
        <v>5733</v>
      </c>
      <c r="I463" s="224">
        <v>245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3841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2126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4324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5049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3632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7978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9719</v>
      </c>
      <c r="C467" s="224">
        <v>6087</v>
      </c>
      <c r="D467" s="224">
        <v>590</v>
      </c>
      <c r="E467" s="224">
        <v>155</v>
      </c>
      <c r="F467" s="224">
        <v>1852</v>
      </c>
      <c r="G467" s="169">
        <f t="shared" si="60"/>
        <v>749830</v>
      </c>
      <c r="H467" s="224">
        <v>3377</v>
      </c>
      <c r="I467" s="224">
        <v>164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4768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428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6916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938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7713</v>
      </c>
      <c r="C470" s="224">
        <v>10797</v>
      </c>
      <c r="D470" s="224">
        <v>899</v>
      </c>
      <c r="E470" s="224">
        <v>174</v>
      </c>
      <c r="F470" s="224">
        <v>2925</v>
      </c>
      <c r="G470" s="169">
        <f t="shared" si="60"/>
        <v>757863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7010</v>
      </c>
      <c r="C471" s="224">
        <v>9297</v>
      </c>
      <c r="D471" s="224">
        <v>874</v>
      </c>
      <c r="E471" s="224">
        <v>173</v>
      </c>
      <c r="F471" s="224">
        <v>2881</v>
      </c>
      <c r="G471" s="169">
        <f t="shared" si="60"/>
        <v>760744</v>
      </c>
      <c r="H471" s="224">
        <v>5354</v>
      </c>
      <c r="I471" s="224">
        <v>178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5712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313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4336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824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9934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518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4361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042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6066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044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6289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4936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5791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617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3922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318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2135</v>
      </c>
      <c r="C480" s="224">
        <v>8213</v>
      </c>
      <c r="D480" s="224">
        <v>466</v>
      </c>
      <c r="E480" s="224">
        <v>106</v>
      </c>
      <c r="F480" s="224">
        <v>2345</v>
      </c>
      <c r="G480" s="65">
        <f t="shared" si="73"/>
        <v>782663</v>
      </c>
      <c r="H480" s="224">
        <v>4555</v>
      </c>
      <c r="I480" s="224">
        <v>108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7569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167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2216</v>
      </c>
      <c r="C482" s="224">
        <v>4647</v>
      </c>
      <c r="D482" s="224">
        <v>241</v>
      </c>
      <c r="E482" s="224">
        <v>52</v>
      </c>
      <c r="F482" s="224">
        <v>1477</v>
      </c>
      <c r="G482" s="65">
        <f t="shared" si="73"/>
        <v>785644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3175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448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2943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047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1279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661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853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6018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5736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214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032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835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467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118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398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441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2126</v>
      </c>
      <c r="C491" s="224">
        <v>8140</v>
      </c>
      <c r="D491" s="224">
        <v>255</v>
      </c>
      <c r="E491" s="224">
        <v>44</v>
      </c>
      <c r="F491" s="224">
        <v>1967</v>
      </c>
      <c r="G491" s="65">
        <f t="shared" si="73"/>
        <v>805408</v>
      </c>
      <c r="H491" s="224">
        <v>3762</v>
      </c>
      <c r="I491" s="224">
        <v>47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908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520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5044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30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0265</v>
      </c>
      <c r="C494" s="224">
        <v>5221</v>
      </c>
      <c r="D494" s="224">
        <v>154</v>
      </c>
      <c r="E494" s="224">
        <v>40</v>
      </c>
      <c r="F494" s="224">
        <v>1810</v>
      </c>
      <c r="G494" s="65">
        <f t="shared" si="73"/>
        <v>811115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396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319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805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64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157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411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176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00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963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339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6501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407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3294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819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764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068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155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249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0296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28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8193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278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5171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260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1363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260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7604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978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1867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225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581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53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458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65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267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621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9678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453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6115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237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2291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909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6959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120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1088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282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9419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198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7283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921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4229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649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0510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345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6793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066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1832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234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6191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384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427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237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9520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577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5772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421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1907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8984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7200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567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1379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585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3478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145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8694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308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6903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397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3635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143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072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853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168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646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0689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621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084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700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2961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601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0491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485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049</v>
      </c>
      <c r="C541" s="224">
        <v>7558</v>
      </c>
      <c r="D541" s="224">
        <v>311</v>
      </c>
      <c r="E541" s="224">
        <v>76</v>
      </c>
      <c r="F541" s="224">
        <v>2006</v>
      </c>
      <c r="G541" s="65">
        <f t="shared" si="73"/>
        <v>888491</v>
      </c>
      <c r="H541" s="224">
        <v>3256</v>
      </c>
      <c r="I541" s="224">
        <v>83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5469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379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010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307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010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466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2882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520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2709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970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1679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336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269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574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0959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036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222</v>
      </c>
      <c r="C550" s="224">
        <v>9263</v>
      </c>
      <c r="D550" s="224">
        <v>508</v>
      </c>
      <c r="E550" s="224">
        <v>104</v>
      </c>
      <c r="F550" s="224">
        <v>2409</v>
      </c>
      <c r="G550" s="65">
        <f t="shared" si="150"/>
        <v>906445</v>
      </c>
      <c r="H550" s="224">
        <v>4139</v>
      </c>
      <c r="I550" s="224">
        <v>106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208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717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056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135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3664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123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176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254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4732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318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5685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474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120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707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609</v>
      </c>
      <c r="C558" s="224">
        <v>7489</v>
      </c>
      <c r="D558" s="224">
        <v>632</v>
      </c>
      <c r="E558" s="224">
        <v>102</v>
      </c>
      <c r="F558" s="224">
        <v>1800</v>
      </c>
      <c r="G558" s="65">
        <f t="shared" si="150"/>
        <v>925507</v>
      </c>
      <c r="H558" s="224">
        <v>2773</v>
      </c>
      <c r="I558" s="224">
        <v>107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499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416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257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037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099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490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117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832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271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181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883074064766E-2</v>
      </c>
      <c r="S563" s="195">
        <f t="shared" si="141"/>
        <v>2.24993696297302E-3</v>
      </c>
      <c r="T563" s="65">
        <f t="shared" si="142"/>
        <v>3.4632055138438221E-2</v>
      </c>
      <c r="U563" s="65">
        <f t="shared" si="143"/>
        <v>37523.142857142855</v>
      </c>
      <c r="V563" s="65">
        <f t="shared" si="144"/>
        <v>30157.857142857141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011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306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198482227554E-2</v>
      </c>
      <c r="S564" s="195">
        <f t="shared" si="141"/>
        <v>2.151281164765088E-3</v>
      </c>
      <c r="T564" s="65">
        <f t="shared" si="142"/>
        <v>3.5551987746421043E-2</v>
      </c>
      <c r="U564" s="65">
        <f t="shared" si="143"/>
        <v>38402.142857142855</v>
      </c>
      <c r="V564" s="65">
        <f t="shared" si="144"/>
        <v>30964.714285714286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026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126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784490058536E-2</v>
      </c>
      <c r="S565" s="195">
        <f t="shared" si="141"/>
        <v>2.1472392638036812E-3</v>
      </c>
      <c r="T565" s="65">
        <f t="shared" si="142"/>
        <v>3.5735065720450994E-2</v>
      </c>
      <c r="U565" s="65">
        <f t="shared" si="143"/>
        <v>38633.285714285717</v>
      </c>
      <c r="V565" s="65">
        <f t="shared" si="144"/>
        <v>31181.857142857141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857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717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303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588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10731717775E-2</v>
      </c>
      <c r="S567" s="195">
        <f t="shared" si="141"/>
        <v>2.0015057198993738E-3</v>
      </c>
      <c r="T567" s="65">
        <f t="shared" si="142"/>
        <v>3.6135277702603781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826</v>
      </c>
      <c r="C568" s="224">
        <v>15523</v>
      </c>
      <c r="D568" s="224">
        <v>1337</v>
      </c>
      <c r="E568" s="224">
        <v>202</v>
      </c>
      <c r="F568" s="224">
        <v>3868</v>
      </c>
      <c r="G568" s="65">
        <f t="shared" si="150"/>
        <v>955456</v>
      </c>
      <c r="H568" s="224">
        <v>8118</v>
      </c>
      <c r="I568" s="224">
        <v>206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479481429915E-2</v>
      </c>
      <c r="S568" s="195">
        <f t="shared" si="141"/>
        <v>2.1533161068044791E-3</v>
      </c>
      <c r="T568" s="65">
        <f t="shared" si="142"/>
        <v>3.6517696134877355E-2</v>
      </c>
      <c r="U568" s="65">
        <f t="shared" si="143"/>
        <v>40837.571428571428</v>
      </c>
      <c r="V568" s="65">
        <f t="shared" si="144"/>
        <v>32876.428571428572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626</v>
      </c>
      <c r="C569" s="224">
        <v>14800</v>
      </c>
      <c r="D569" s="224">
        <v>1334</v>
      </c>
      <c r="E569" s="224">
        <v>194</v>
      </c>
      <c r="F569" s="224">
        <v>3772</v>
      </c>
      <c r="G569" s="65">
        <f t="shared" si="150"/>
        <v>959228</v>
      </c>
      <c r="H569" s="224">
        <v>8134</v>
      </c>
      <c r="I569" s="224">
        <v>201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160758574385E-2</v>
      </c>
      <c r="S569" s="195">
        <f t="shared" si="141"/>
        <v>2.1414403819487106E-3</v>
      </c>
      <c r="T569" s="65">
        <f t="shared" si="142"/>
        <v>3.662133690863819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118</v>
      </c>
      <c r="C570" s="224">
        <v>18492</v>
      </c>
      <c r="D570" s="224">
        <v>1385</v>
      </c>
      <c r="E570" s="224">
        <v>162</v>
      </c>
      <c r="F570" s="224">
        <v>3970</v>
      </c>
      <c r="G570" s="65">
        <f t="shared" si="150"/>
        <v>963198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746</v>
      </c>
      <c r="C571" s="224">
        <v>14628</v>
      </c>
      <c r="D571" s="224">
        <v>1191</v>
      </c>
      <c r="E571" s="224">
        <v>163</v>
      </c>
      <c r="F571" s="224">
        <v>3746</v>
      </c>
      <c r="G571" s="65">
        <f t="shared" si="150"/>
        <v>966944</v>
      </c>
      <c r="H571" s="224">
        <v>8530</v>
      </c>
      <c r="I571" s="224">
        <v>167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086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240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216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448</v>
      </c>
      <c r="H573" s="224">
        <v>5124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207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366</v>
      </c>
      <c r="H574" s="224">
        <v>9467</v>
      </c>
      <c r="I574" s="224">
        <v>222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267</v>
      </c>
      <c r="C575" s="224">
        <v>19060</v>
      </c>
      <c r="D575" s="224">
        <v>1579</v>
      </c>
      <c r="E575" s="224">
        <v>234</v>
      </c>
      <c r="F575" s="224">
        <v>3948</v>
      </c>
      <c r="G575" s="65">
        <f t="shared" si="150"/>
        <v>979314</v>
      </c>
      <c r="H575" s="224">
        <v>9558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8220</v>
      </c>
      <c r="C576" s="224">
        <v>18953</v>
      </c>
      <c r="D576" s="224">
        <v>1504</v>
      </c>
      <c r="E576" s="224">
        <v>206</v>
      </c>
      <c r="F576" s="224">
        <v>4110</v>
      </c>
      <c r="G576" s="65">
        <f t="shared" si="150"/>
        <v>983424</v>
      </c>
      <c r="H576" s="224">
        <v>9977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6168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214</v>
      </c>
      <c r="H577" s="224">
        <v>9213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2950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1151</v>
      </c>
      <c r="H578" s="224">
        <v>9928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3762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540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90943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748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2265</v>
      </c>
      <c r="C581" s="224">
        <v>21322</v>
      </c>
      <c r="D581" s="224">
        <v>1663</v>
      </c>
      <c r="E581" s="224">
        <v>214</v>
      </c>
      <c r="F581" s="224">
        <v>4658</v>
      </c>
      <c r="G581" s="65">
        <f t="shared" si="150"/>
        <v>1000406</v>
      </c>
      <c r="H581" s="224">
        <v>11304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4203</v>
      </c>
      <c r="C582" s="224">
        <v>21938</v>
      </c>
      <c r="D582" s="224">
        <v>1875</v>
      </c>
      <c r="E582" s="224">
        <v>225</v>
      </c>
      <c r="F582" s="224">
        <v>4971</v>
      </c>
      <c r="G582" s="65">
        <f t="shared" si="150"/>
        <v>1005377</v>
      </c>
      <c r="H582" s="224">
        <v>10832</v>
      </c>
      <c r="I582" s="224">
        <v>231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649</v>
      </c>
      <c r="C583" s="224">
        <v>23446</v>
      </c>
      <c r="D583" s="224">
        <v>1726</v>
      </c>
      <c r="E583" s="224">
        <v>249</v>
      </c>
      <c r="F583" s="224">
        <v>4676</v>
      </c>
      <c r="G583" s="65">
        <f t="shared" si="150"/>
        <v>1010053</v>
      </c>
      <c r="H583" s="224">
        <v>11034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719</v>
      </c>
      <c r="C584" s="224">
        <v>21070</v>
      </c>
      <c r="D584" s="224">
        <v>1632</v>
      </c>
      <c r="E584" s="224">
        <v>220</v>
      </c>
      <c r="F584" s="224">
        <v>4492</v>
      </c>
      <c r="G584" s="65">
        <f t="shared" si="150"/>
        <v>1014545</v>
      </c>
      <c r="H584" s="224">
        <v>10787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656</v>
      </c>
      <c r="C585" s="224">
        <v>21937</v>
      </c>
      <c r="D585" s="224">
        <v>1517</v>
      </c>
      <c r="E585" s="224">
        <v>211</v>
      </c>
      <c r="F585" s="224">
        <v>4906</v>
      </c>
      <c r="G585" s="65">
        <f t="shared" si="150"/>
        <v>1019451</v>
      </c>
      <c r="H585" s="224">
        <v>10380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730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346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461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329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711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522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710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850</v>
      </c>
      <c r="H589" s="224">
        <v>10374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911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253</v>
      </c>
      <c r="H590" s="224">
        <v>12001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296</v>
      </c>
      <c r="C591" s="224">
        <v>25385</v>
      </c>
      <c r="D591" s="224">
        <v>1831</v>
      </c>
      <c r="E591" s="224">
        <v>268</v>
      </c>
      <c r="F591" s="224">
        <v>5147</v>
      </c>
      <c r="G591" s="65">
        <f t="shared" si="150"/>
        <v>1048400</v>
      </c>
      <c r="H591" s="224">
        <v>12191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027</v>
      </c>
      <c r="C592" s="224">
        <v>20731</v>
      </c>
      <c r="D592" s="224">
        <v>1703</v>
      </c>
      <c r="E592" s="224">
        <v>201</v>
      </c>
      <c r="F592" s="224">
        <v>4703</v>
      </c>
      <c r="G592" s="65">
        <f t="shared" si="150"/>
        <v>1053103</v>
      </c>
      <c r="H592" s="224">
        <v>9992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6610658408759E-2</v>
      </c>
      <c r="S592" s="204">
        <f t="shared" si="152"/>
        <v>3.0663641956321132E-3</v>
      </c>
      <c r="T592" s="65">
        <f t="shared" si="153"/>
        <v>3.7752374818869748E-2</v>
      </c>
      <c r="U592" s="65">
        <f t="shared" si="143"/>
        <v>74087.71428571429</v>
      </c>
      <c r="V592" s="65">
        <f t="shared" si="154"/>
        <v>44364.285714285717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574</v>
      </c>
      <c r="C593" s="224">
        <v>12547</v>
      </c>
      <c r="D593" s="224">
        <v>1031</v>
      </c>
      <c r="E593" s="224">
        <v>153</v>
      </c>
      <c r="F593" s="224">
        <v>2726</v>
      </c>
      <c r="G593" s="65">
        <f t="shared" si="150"/>
        <v>1055829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908476881582E-2</v>
      </c>
      <c r="S593" s="204">
        <f t="shared" si="152"/>
        <v>3.1157478521691515E-3</v>
      </c>
      <c r="T593" s="65">
        <f t="shared" si="153"/>
        <v>3.7776528235199613E-2</v>
      </c>
      <c r="U593" s="65">
        <f t="shared" ref="U593:U656" si="160">AVERAGE(L587:L593)</f>
        <v>73942.28571428571</v>
      </c>
      <c r="V593" s="65">
        <f t="shared" si="154"/>
        <v>44460.714285714283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297</v>
      </c>
      <c r="C594" s="224">
        <v>14723</v>
      </c>
      <c r="D594" s="224">
        <v>930</v>
      </c>
      <c r="E594" s="224">
        <v>167</v>
      </c>
      <c r="F594" s="224">
        <v>3652</v>
      </c>
      <c r="G594" s="65">
        <f t="shared" si="150"/>
        <v>1059481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605779042708E-2</v>
      </c>
      <c r="S594" s="204">
        <f t="shared" si="152"/>
        <v>3.1569733235754156E-3</v>
      </c>
      <c r="T594" s="65">
        <f t="shared" si="153"/>
        <v>3.7873190663728469E-2</v>
      </c>
      <c r="U594" s="65">
        <f t="shared" si="160"/>
        <v>74337.571428571435</v>
      </c>
      <c r="V594" s="65">
        <f t="shared" si="154"/>
        <v>44471.714285714283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307</v>
      </c>
      <c r="C595" s="224">
        <v>19010</v>
      </c>
      <c r="D595" s="224">
        <v>907</v>
      </c>
      <c r="E595" s="224">
        <v>158</v>
      </c>
      <c r="F595" s="224">
        <v>2881</v>
      </c>
      <c r="G595" s="65">
        <f t="shared" si="150"/>
        <v>1062362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807233258314E-2</v>
      </c>
      <c r="S595" s="204">
        <f t="shared" si="152"/>
        <v>3.4103303309454196E-3</v>
      </c>
      <c r="T595" s="65">
        <f t="shared" si="153"/>
        <v>3.9164278750997018E-2</v>
      </c>
      <c r="U595" s="65">
        <f t="shared" si="160"/>
        <v>66585.28571428571</v>
      </c>
      <c r="V595" s="65">
        <f t="shared" si="154"/>
        <v>38686.857142857145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018</v>
      </c>
      <c r="C596" s="224">
        <v>84711</v>
      </c>
      <c r="D596" s="224">
        <v>2586</v>
      </c>
      <c r="E596" s="224">
        <v>283</v>
      </c>
      <c r="F596" s="224">
        <v>7571</v>
      </c>
      <c r="G596" s="65">
        <f t="shared" si="150"/>
        <v>1069933</v>
      </c>
      <c r="H596" s="224">
        <v>12678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804398415468E-2</v>
      </c>
      <c r="S596" s="204">
        <f t="shared" si="152"/>
        <v>3.7761498376255569E-3</v>
      </c>
      <c r="T596" s="65">
        <f t="shared" si="153"/>
        <v>3.8589065742036438E-2</v>
      </c>
      <c r="U596" s="65">
        <f t="shared" si="160"/>
        <v>73604.428571428565</v>
      </c>
      <c r="V596" s="65">
        <f t="shared" si="154"/>
        <v>41447.714285714283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455</v>
      </c>
      <c r="C597" s="224">
        <v>65437</v>
      </c>
      <c r="D597" s="224">
        <v>2318</v>
      </c>
      <c r="E597" s="224">
        <v>271</v>
      </c>
      <c r="F597" s="224">
        <v>6788</v>
      </c>
      <c r="G597" s="65">
        <f t="shared" si="150"/>
        <v>1076721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2830998702505E-2</v>
      </c>
      <c r="S597" s="204">
        <f t="shared" si="152"/>
        <v>4.0375155874910135E-3</v>
      </c>
      <c r="T597" s="65">
        <f t="shared" si="153"/>
        <v>3.9277023511839829E-2</v>
      </c>
      <c r="U597" s="65">
        <f t="shared" si="160"/>
        <v>77732.28571428571</v>
      </c>
      <c r="V597" s="65">
        <f t="shared" si="154"/>
        <v>42562.142857142855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483</v>
      </c>
      <c r="C598" s="224">
        <v>56028</v>
      </c>
      <c r="D598" s="224">
        <v>2174</v>
      </c>
      <c r="E598" s="224">
        <v>285</v>
      </c>
      <c r="F598" s="224">
        <v>6123</v>
      </c>
      <c r="G598" s="65">
        <f t="shared" si="150"/>
        <v>1082844</v>
      </c>
      <c r="H598" s="224">
        <v>11145</v>
      </c>
      <c r="I598" s="224">
        <v>292</v>
      </c>
      <c r="J598" s="129"/>
      <c r="K598" s="129"/>
      <c r="L598" s="224">
        <v>109153</v>
      </c>
      <c r="M598" s="224">
        <v>2460</v>
      </c>
      <c r="N598" s="224">
        <v>48178</v>
      </c>
      <c r="O598" s="27">
        <v>240</v>
      </c>
      <c r="P598" s="204">
        <f t="shared" si="158"/>
        <v>60975</v>
      </c>
      <c r="Q598" s="204">
        <f t="shared" si="158"/>
        <v>2220</v>
      </c>
      <c r="R598" s="65">
        <f t="shared" si="159"/>
        <v>2.3575850779919107E-2</v>
      </c>
      <c r="S598" s="204">
        <f t="shared" si="152"/>
        <v>4.3511146807233142E-3</v>
      </c>
      <c r="T598" s="65">
        <f t="shared" si="153"/>
        <v>4.0076565783661505E-2</v>
      </c>
      <c r="U598" s="65">
        <f t="shared" si="160"/>
        <v>79330.571428571435</v>
      </c>
      <c r="V598" s="65">
        <f t="shared" si="154"/>
        <v>42689.714285714283</v>
      </c>
      <c r="W598" s="65">
        <f t="shared" si="155"/>
        <v>36640.857142857145</v>
      </c>
      <c r="X598" s="65">
        <f t="shared" si="156"/>
        <v>1710.8571428571429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618</v>
      </c>
      <c r="C599" s="224">
        <v>41135</v>
      </c>
      <c r="D599" s="224">
        <v>1879</v>
      </c>
      <c r="E599" s="224">
        <v>234</v>
      </c>
      <c r="F599" s="224">
        <v>5612</v>
      </c>
      <c r="G599" s="65">
        <f t="shared" si="150"/>
        <v>1088456</v>
      </c>
      <c r="H599" s="224">
        <v>11265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9642610810935E-2</v>
      </c>
      <c r="S599" s="204">
        <f t="shared" si="152"/>
        <v>4.3818987471099524E-3</v>
      </c>
      <c r="T599" s="65">
        <f t="shared" si="153"/>
        <v>4.0007269843367922E-2</v>
      </c>
      <c r="U599" s="65">
        <f t="shared" si="160"/>
        <v>80984.142857142855</v>
      </c>
      <c r="V599" s="65">
        <f t="shared" si="154"/>
        <v>43231.428571428572</v>
      </c>
      <c r="W599" s="65">
        <f t="shared" si="155"/>
        <v>37752.714285714283</v>
      </c>
      <c r="X599" s="65">
        <f t="shared" si="156"/>
        <v>1729.5714285714287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592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491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5492101075048E-2</v>
      </c>
      <c r="S600" s="204">
        <f t="shared" si="152"/>
        <v>4.4718852687912905E-3</v>
      </c>
      <c r="T600" s="65">
        <f t="shared" si="153"/>
        <v>3.9730157210171604E-2</v>
      </c>
      <c r="U600" s="65">
        <f t="shared" si="160"/>
        <v>80607.71428571429</v>
      </c>
      <c r="V600" s="65">
        <f t="shared" si="154"/>
        <v>43263.285714285717</v>
      </c>
      <c r="W600" s="65">
        <f t="shared" si="155"/>
        <v>37344.428571428572</v>
      </c>
      <c r="X600" s="65">
        <f t="shared" si="156"/>
        <v>1718.8571428571429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843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357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222395888099E-2</v>
      </c>
      <c r="S601" s="204">
        <f t="shared" si="152"/>
        <v>4.5644746588278185E-3</v>
      </c>
      <c r="T601" s="65">
        <f t="shared" si="153"/>
        <v>3.9994459870334585E-2</v>
      </c>
      <c r="U601" s="65">
        <f t="shared" si="160"/>
        <v>80157.571428571435</v>
      </c>
      <c r="V601" s="65">
        <f t="shared" si="154"/>
        <v>43320.285714285717</v>
      </c>
      <c r="W601" s="65">
        <f t="shared" si="155"/>
        <v>36837.285714285717</v>
      </c>
      <c r="X601" s="65">
        <f t="shared" si="156"/>
        <v>1732.5714285714287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028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100155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4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40</v>
      </c>
      <c r="R602" s="65">
        <f>((SUM(M596:M602))/(SUM(L596:L602)))</f>
        <v>2.3337486898983503E-2</v>
      </c>
      <c r="S602" s="204">
        <f t="shared" si="152"/>
        <v>4.4764734914767533E-3</v>
      </c>
      <c r="T602" s="65">
        <f t="shared" si="153"/>
        <v>3.9101262317402442E-2</v>
      </c>
      <c r="U602" s="65">
        <f t="shared" si="160"/>
        <v>90914.428571428565</v>
      </c>
      <c r="V602" s="65">
        <f t="shared" si="154"/>
        <v>49523.428571428572</v>
      </c>
      <c r="W602" s="65">
        <f t="shared" si="155"/>
        <v>41391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197</v>
      </c>
      <c r="C603" s="224">
        <v>41169</v>
      </c>
      <c r="D603" s="224">
        <v>1960</v>
      </c>
      <c r="E603" s="224">
        <v>255</v>
      </c>
      <c r="F603" s="224">
        <v>4967</v>
      </c>
      <c r="G603" s="65">
        <f t="shared" si="150"/>
        <v>1105122</v>
      </c>
      <c r="H603" s="224">
        <v>10900</v>
      </c>
      <c r="I603" s="224">
        <v>260</v>
      </c>
      <c r="J603" s="129"/>
      <c r="K603" s="129"/>
      <c r="L603" s="224">
        <v>114274</v>
      </c>
      <c r="M603" s="224">
        <v>2162</v>
      </c>
      <c r="N603" s="224">
        <v>56327</v>
      </c>
      <c r="O603" s="27">
        <v>210</v>
      </c>
      <c r="P603" s="204">
        <f t="shared" si="158"/>
        <v>57947</v>
      </c>
      <c r="Q603" s="204">
        <f t="shared" si="158"/>
        <v>1952</v>
      </c>
      <c r="R603" s="65">
        <f>((SUM(M597:M603))/(SUM(L597:L603)))</f>
        <v>2.3215946452196011E-2</v>
      </c>
      <c r="S603" s="204">
        <f t="shared" si="152"/>
        <v>4.3859806285855571E-3</v>
      </c>
      <c r="T603" s="65">
        <f t="shared" si="153"/>
        <v>3.905955564667609E-2</v>
      </c>
      <c r="U603" s="65">
        <f t="shared" si="160"/>
        <v>87249.142857142855</v>
      </c>
      <c r="V603" s="65">
        <f t="shared" si="154"/>
        <v>47381.857142857145</v>
      </c>
      <c r="W603" s="65">
        <f t="shared" si="155"/>
        <v>39867.285714285717</v>
      </c>
      <c r="X603" s="65">
        <f t="shared" si="156"/>
        <v>1850.7142857142858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856</v>
      </c>
      <c r="C604" s="224">
        <v>38659</v>
      </c>
      <c r="D604" s="224">
        <v>1902</v>
      </c>
      <c r="E604" s="224">
        <v>269</v>
      </c>
      <c r="F604" s="224">
        <v>5311</v>
      </c>
      <c r="G604" s="65">
        <f t="shared" si="150"/>
        <v>1110433</v>
      </c>
      <c r="H604" s="224">
        <v>11478</v>
      </c>
      <c r="I604" s="224">
        <v>272</v>
      </c>
      <c r="J604" s="129"/>
      <c r="K604" s="129"/>
      <c r="L604" s="224">
        <v>104682</v>
      </c>
      <c r="M604" s="224">
        <v>2145</v>
      </c>
      <c r="N604" s="224">
        <v>49633</v>
      </c>
      <c r="O604" s="27">
        <v>204</v>
      </c>
      <c r="P604" s="204">
        <f t="shared" si="158"/>
        <v>55049</v>
      </c>
      <c r="Q604" s="204">
        <f t="shared" si="158"/>
        <v>1941</v>
      </c>
      <c r="R604" s="65">
        <f>((SUM(M598:M604))/(SUM(L598:L604)))</f>
        <v>2.2802554522087078E-2</v>
      </c>
      <c r="S604" s="204">
        <f t="shared" si="152"/>
        <v>4.2484969939879762E-3</v>
      </c>
      <c r="T604" s="65">
        <f t="shared" si="153"/>
        <v>3.8264175234254967E-2</v>
      </c>
      <c r="U604" s="65">
        <f t="shared" si="160"/>
        <v>86256</v>
      </c>
      <c r="V604" s="65">
        <f t="shared" si="154"/>
        <v>47048.857142857145</v>
      </c>
      <c r="W604" s="65">
        <f t="shared" si="155"/>
        <v>39207.142857142855</v>
      </c>
      <c r="X604" s="65">
        <f t="shared" si="156"/>
        <v>1800.2857142857142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326</v>
      </c>
      <c r="C605" s="224">
        <v>32470</v>
      </c>
      <c r="D605" s="224">
        <v>1869</v>
      </c>
      <c r="E605" s="224">
        <v>227</v>
      </c>
      <c r="F605" s="224">
        <v>4819</v>
      </c>
      <c r="G605" s="65">
        <f t="shared" si="150"/>
        <v>1115252</v>
      </c>
      <c r="H605" s="224">
        <v>11327</v>
      </c>
      <c r="I605" s="224">
        <v>230</v>
      </c>
      <c r="J605" s="129"/>
      <c r="K605" s="129"/>
      <c r="L605" s="224">
        <v>110775</v>
      </c>
      <c r="M605" s="224">
        <v>2124</v>
      </c>
      <c r="N605" s="224">
        <v>48173</v>
      </c>
      <c r="O605" s="27">
        <v>141</v>
      </c>
      <c r="P605" s="204">
        <f t="shared" si="158"/>
        <v>62602</v>
      </c>
      <c r="Q605" s="204">
        <f t="shared" si="158"/>
        <v>1983</v>
      </c>
      <c r="R605" s="65">
        <f>((SUM(M599:M605))/(SUM(L599:L605)))</f>
        <v>2.2186470745638523E-2</v>
      </c>
      <c r="S605" s="204">
        <f t="shared" si="152"/>
        <v>3.8878463808777715E-3</v>
      </c>
      <c r="T605" s="65">
        <f t="shared" si="153"/>
        <v>3.7359994440566945E-2</v>
      </c>
      <c r="U605" s="65">
        <f t="shared" si="160"/>
        <v>86487.71428571429</v>
      </c>
      <c r="V605" s="65">
        <f t="shared" si="154"/>
        <v>47281.285714285717</v>
      </c>
      <c r="W605" s="65">
        <f t="shared" si="155"/>
        <v>39206.428571428572</v>
      </c>
      <c r="X605" s="65">
        <f t="shared" si="156"/>
        <v>1766.4285714285713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011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479</v>
      </c>
      <c r="H606" s="224">
        <v>11627</v>
      </c>
      <c r="I606" s="224">
        <v>224</v>
      </c>
      <c r="J606" s="129"/>
      <c r="K606" s="129"/>
      <c r="L606" s="224">
        <v>83774</v>
      </c>
      <c r="M606" s="224">
        <v>1819</v>
      </c>
      <c r="N606" s="224">
        <v>38349</v>
      </c>
      <c r="O606" s="27">
        <v>91</v>
      </c>
      <c r="P606" s="204">
        <f t="shared" si="158"/>
        <v>45425</v>
      </c>
      <c r="Q606" s="204">
        <f t="shared" si="158"/>
        <v>1728</v>
      </c>
      <c r="R606" s="65">
        <f t="shared" ref="R606:R669" si="161">((SUM(M600:M606))/(SUM(L600:L606)))</f>
        <v>2.1740753708223887E-2</v>
      </c>
      <c r="S606" s="204">
        <f t="shared" si="152"/>
        <v>3.6098175321442171E-3</v>
      </c>
      <c r="T606" s="65">
        <f t="shared" si="153"/>
        <v>3.6770530162092606E-2</v>
      </c>
      <c r="U606" s="65">
        <f t="shared" si="160"/>
        <v>86092.428571428565</v>
      </c>
      <c r="V606" s="65">
        <f t="shared" si="154"/>
        <v>47071.857142857145</v>
      </c>
      <c r="W606" s="65">
        <f t="shared" si="155"/>
        <v>39020.571428571428</v>
      </c>
      <c r="X606" s="65">
        <f t="shared" si="156"/>
        <v>1730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575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961</v>
      </c>
      <c r="H607" s="224">
        <v>5294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91355610284832E-2</v>
      </c>
      <c r="S607" s="204">
        <f t="shared" si="152"/>
        <v>3.5230372173505001E-3</v>
      </c>
      <c r="T607" s="65">
        <f t="shared" si="153"/>
        <v>3.6682012595357506E-2</v>
      </c>
      <c r="U607" s="65">
        <f t="shared" si="160"/>
        <v>86196.28571428571</v>
      </c>
      <c r="V607" s="65">
        <f t="shared" si="154"/>
        <v>47228.285714285717</v>
      </c>
      <c r="W607" s="65">
        <f t="shared" si="155"/>
        <v>38968</v>
      </c>
      <c r="X607" s="65">
        <f t="shared" si="156"/>
        <v>1732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799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192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76174221962997E-2</v>
      </c>
      <c r="S608" s="204">
        <f t="shared" si="152"/>
        <v>3.386580765543561E-3</v>
      </c>
      <c r="T608" s="65">
        <f t="shared" si="153"/>
        <v>3.6343602360719082E-2</v>
      </c>
      <c r="U608" s="65">
        <f t="shared" si="160"/>
        <v>86215.142857142855</v>
      </c>
      <c r="V608" s="65">
        <f t="shared" si="154"/>
        <v>47322.142857142855</v>
      </c>
      <c r="W608" s="65">
        <f t="shared" si="155"/>
        <v>38893</v>
      </c>
      <c r="X608" s="65">
        <f t="shared" si="156"/>
        <v>1719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759</v>
      </c>
      <c r="C609" s="224">
        <v>35960</v>
      </c>
      <c r="D609" s="224">
        <v>2122</v>
      </c>
      <c r="E609" s="224">
        <v>236</v>
      </c>
      <c r="F609" s="224">
        <v>5804</v>
      </c>
      <c r="G609" s="65">
        <f t="shared" si="162"/>
        <v>1130996</v>
      </c>
      <c r="H609" s="224">
        <v>13286</v>
      </c>
      <c r="I609" s="224">
        <v>238</v>
      </c>
      <c r="J609" s="129"/>
      <c r="K609" s="129"/>
      <c r="L609" s="224">
        <v>128164</v>
      </c>
      <c r="M609" s="224">
        <v>2419</v>
      </c>
      <c r="N609" s="224">
        <v>61433</v>
      </c>
      <c r="O609" s="27">
        <v>148</v>
      </c>
      <c r="P609" s="204">
        <f t="shared" ref="P609:Q624" si="163">L609-N609</f>
        <v>66731</v>
      </c>
      <c r="Q609" s="204">
        <f t="shared" si="163"/>
        <v>2271</v>
      </c>
      <c r="R609" s="65">
        <f t="shared" si="161"/>
        <v>2.1129965113135002E-2</v>
      </c>
      <c r="S609" s="204">
        <f t="shared" si="152"/>
        <v>3.0906254680690168E-3</v>
      </c>
      <c r="T609" s="65">
        <f t="shared" si="153"/>
        <v>3.5967440001682685E-2</v>
      </c>
      <c r="U609" s="65">
        <f t="shared" si="160"/>
        <v>86647.428571428565</v>
      </c>
      <c r="V609" s="65">
        <f t="shared" si="154"/>
        <v>47543</v>
      </c>
      <c r="W609" s="65">
        <f t="shared" si="155"/>
        <v>39104.428571428572</v>
      </c>
      <c r="X609" s="65">
        <f t="shared" si="156"/>
        <v>1710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998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6052</v>
      </c>
      <c r="H610" s="224">
        <v>11438</v>
      </c>
      <c r="I610" s="224">
        <v>246</v>
      </c>
      <c r="J610" s="129"/>
      <c r="K610" s="129"/>
      <c r="L610" s="224">
        <v>116985</v>
      </c>
      <c r="M610" s="224">
        <v>2141</v>
      </c>
      <c r="N610" s="224">
        <v>55672</v>
      </c>
      <c r="O610" s="27">
        <v>126</v>
      </c>
      <c r="P610" s="204">
        <f t="shared" si="163"/>
        <v>61313</v>
      </c>
      <c r="Q610" s="204">
        <f t="shared" si="163"/>
        <v>2015</v>
      </c>
      <c r="R610" s="65">
        <f t="shared" si="161"/>
        <v>2.100147231892693E-2</v>
      </c>
      <c r="S610" s="204">
        <f t="shared" si="152"/>
        <v>2.7904319676573556E-3</v>
      </c>
      <c r="T610" s="65">
        <f t="shared" si="153"/>
        <v>3.5794709177283911E-2</v>
      </c>
      <c r="U610" s="65">
        <f t="shared" si="160"/>
        <v>87034.71428571429</v>
      </c>
      <c r="V610" s="65">
        <f t="shared" si="154"/>
        <v>48023.857142857145</v>
      </c>
      <c r="W610" s="65">
        <f t="shared" si="155"/>
        <v>39010.857142857145</v>
      </c>
      <c r="X610" s="65">
        <f t="shared" si="156"/>
        <v>1719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9012</v>
      </c>
      <c r="C611" s="224">
        <v>32014</v>
      </c>
      <c r="D611" s="224">
        <v>1744</v>
      </c>
      <c r="E611" s="224">
        <v>224</v>
      </c>
      <c r="F611" s="224">
        <v>5568</v>
      </c>
      <c r="G611" s="65">
        <f t="shared" si="162"/>
        <v>1141620</v>
      </c>
      <c r="H611" s="224">
        <v>12411</v>
      </c>
      <c r="I611" s="224">
        <v>226</v>
      </c>
      <c r="J611" s="129"/>
      <c r="K611" s="129"/>
      <c r="L611" s="224">
        <v>105473</v>
      </c>
      <c r="M611" s="224">
        <v>1959</v>
      </c>
      <c r="N611" s="224">
        <v>49222</v>
      </c>
      <c r="O611" s="27">
        <v>81</v>
      </c>
      <c r="P611" s="204">
        <f t="shared" si="163"/>
        <v>56251</v>
      </c>
      <c r="Q611" s="204">
        <f t="shared" si="163"/>
        <v>1878</v>
      </c>
      <c r="R611" s="65">
        <f t="shared" si="161"/>
        <v>2.0669339741719313E-2</v>
      </c>
      <c r="S611" s="204">
        <f t="shared" si="152"/>
        <v>2.3435351071828068E-3</v>
      </c>
      <c r="T611" s="65">
        <f t="shared" si="153"/>
        <v>3.5480438333101147E-2</v>
      </c>
      <c r="U611" s="65">
        <f t="shared" si="160"/>
        <v>87147.71428571429</v>
      </c>
      <c r="V611" s="65">
        <f t="shared" si="154"/>
        <v>48195.571428571428</v>
      </c>
      <c r="W611" s="65">
        <f t="shared" si="155"/>
        <v>38952.142857142855</v>
      </c>
      <c r="X611" s="65">
        <f t="shared" si="156"/>
        <v>1710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730</v>
      </c>
      <c r="C612" s="224">
        <v>29718</v>
      </c>
      <c r="D612" s="224">
        <v>1637</v>
      </c>
      <c r="E612" s="224">
        <v>210</v>
      </c>
      <c r="F612" s="224">
        <v>5425</v>
      </c>
      <c r="G612" s="65">
        <f t="shared" si="162"/>
        <v>1147045</v>
      </c>
      <c r="H612" s="224">
        <v>12187</v>
      </c>
      <c r="I612" s="224">
        <v>216</v>
      </c>
      <c r="J612" s="129"/>
      <c r="K612" s="129"/>
      <c r="L612" s="224">
        <v>111504</v>
      </c>
      <c r="M612" s="224">
        <v>1898</v>
      </c>
      <c r="N612" s="224">
        <v>48960</v>
      </c>
      <c r="O612" s="27">
        <v>94</v>
      </c>
      <c r="P612" s="204">
        <f t="shared" si="163"/>
        <v>62544</v>
      </c>
      <c r="Q612" s="204">
        <f t="shared" si="163"/>
        <v>1804</v>
      </c>
      <c r="R612" s="65">
        <f t="shared" si="161"/>
        <v>2.0274640081340879E-2</v>
      </c>
      <c r="S612" s="204">
        <f t="shared" si="152"/>
        <v>2.1649137691441278E-3</v>
      </c>
      <c r="T612" s="65">
        <f t="shared" si="153"/>
        <v>3.4955871584383548E-2</v>
      </c>
      <c r="U612" s="65">
        <f t="shared" si="160"/>
        <v>87251.857142857145</v>
      </c>
      <c r="V612" s="65">
        <f t="shared" si="154"/>
        <v>48187.285714285717</v>
      </c>
      <c r="W612" s="65">
        <f t="shared" si="155"/>
        <v>39064.571428571428</v>
      </c>
      <c r="X612" s="65">
        <f t="shared" si="156"/>
        <v>1684.4285714285713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238</v>
      </c>
      <c r="C613" s="224">
        <v>26508</v>
      </c>
      <c r="D613" s="224">
        <v>1587</v>
      </c>
      <c r="E613" s="224">
        <v>215</v>
      </c>
      <c r="F613" s="224">
        <v>4784</v>
      </c>
      <c r="G613" s="65">
        <f t="shared" si="162"/>
        <v>1151829</v>
      </c>
      <c r="H613" s="224">
        <v>11364</v>
      </c>
      <c r="I613" s="224">
        <v>218</v>
      </c>
      <c r="J613" s="129"/>
      <c r="K613" s="129"/>
      <c r="L613" s="224">
        <v>81543</v>
      </c>
      <c r="M613" s="224">
        <v>1861</v>
      </c>
      <c r="N613" s="224">
        <v>34367</v>
      </c>
      <c r="O613" s="27">
        <v>50</v>
      </c>
      <c r="P613" s="204">
        <f t="shared" si="163"/>
        <v>47176</v>
      </c>
      <c r="Q613" s="204">
        <f t="shared" si="163"/>
        <v>1811</v>
      </c>
      <c r="R613" s="65">
        <f t="shared" si="161"/>
        <v>2.0417989522325861E-2</v>
      </c>
      <c r="S613" s="204">
        <f t="shared" si="152"/>
        <v>2.0447545181281777E-3</v>
      </c>
      <c r="T613" s="65">
        <f t="shared" si="153"/>
        <v>3.5020143808507001E-2</v>
      </c>
      <c r="U613" s="65">
        <f t="shared" si="160"/>
        <v>86933.142857142855</v>
      </c>
      <c r="V613" s="65">
        <f t="shared" si="154"/>
        <v>48437.428571428572</v>
      </c>
      <c r="W613" s="65">
        <f t="shared" si="155"/>
        <v>38495.714285714283</v>
      </c>
      <c r="X613" s="65">
        <f t="shared" si="156"/>
        <v>1696.2857142857142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70002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305</v>
      </c>
      <c r="H614" s="224">
        <v>4901</v>
      </c>
      <c r="I614" s="224">
        <v>120</v>
      </c>
      <c r="J614" s="129"/>
      <c r="K614" s="129"/>
      <c r="L614" s="224">
        <v>30717</v>
      </c>
      <c r="M614" s="224">
        <v>1088</v>
      </c>
      <c r="N614" s="224">
        <v>7180</v>
      </c>
      <c r="O614" s="27">
        <v>18</v>
      </c>
      <c r="P614" s="204">
        <f t="shared" si="163"/>
        <v>23537</v>
      </c>
      <c r="Q614" s="204">
        <f t="shared" si="163"/>
        <v>1070</v>
      </c>
      <c r="R614" s="65">
        <f t="shared" si="161"/>
        <v>2.03540390123189E-2</v>
      </c>
      <c r="S614" s="204">
        <f t="shared" si="152"/>
        <v>2.0182497351744133E-3</v>
      </c>
      <c r="T614" s="65">
        <f t="shared" si="153"/>
        <v>3.4883309967838082E-2</v>
      </c>
      <c r="U614" s="65">
        <f t="shared" si="160"/>
        <v>86939.571428571435</v>
      </c>
      <c r="V614" s="65">
        <f t="shared" si="154"/>
        <v>48504.571428571428</v>
      </c>
      <c r="W614" s="65">
        <f t="shared" si="155"/>
        <v>38435</v>
      </c>
      <c r="X614" s="65">
        <f t="shared" si="156"/>
        <v>1692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174</v>
      </c>
      <c r="C615" s="224">
        <v>13172</v>
      </c>
      <c r="D615" s="224">
        <v>782</v>
      </c>
      <c r="E615" s="224">
        <v>118</v>
      </c>
      <c r="F615" s="224">
        <v>2557</v>
      </c>
      <c r="G615" s="65">
        <f t="shared" si="162"/>
        <v>1156862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5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90</v>
      </c>
      <c r="R615" s="65">
        <f t="shared" si="161"/>
        <v>2.0209722604223108E-2</v>
      </c>
      <c r="S615" s="204">
        <f t="shared" si="152"/>
        <v>1.9844304274358698E-3</v>
      </c>
      <c r="T615" s="65">
        <f t="shared" si="153"/>
        <v>3.4618515110765094E-2</v>
      </c>
      <c r="U615" s="65">
        <f t="shared" si="160"/>
        <v>86740.428571428565</v>
      </c>
      <c r="V615" s="65">
        <f t="shared" si="154"/>
        <v>48442.285714285717</v>
      </c>
      <c r="W615" s="65">
        <f t="shared" si="155"/>
        <v>38298.142857142855</v>
      </c>
      <c r="X615" s="65">
        <f t="shared" si="156"/>
        <v>1677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64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802</v>
      </c>
      <c r="H616" s="224">
        <v>13894</v>
      </c>
      <c r="I616" s="224">
        <v>247</v>
      </c>
      <c r="J616" s="129"/>
      <c r="K616" s="129"/>
      <c r="L616" s="224">
        <v>130799</v>
      </c>
      <c r="M616" s="224">
        <v>2210</v>
      </c>
      <c r="N616" s="224">
        <v>60937</v>
      </c>
      <c r="O616" s="27">
        <v>100</v>
      </c>
      <c r="P616" s="204">
        <f t="shared" si="163"/>
        <v>69862</v>
      </c>
      <c r="Q616" s="204">
        <f t="shared" si="163"/>
        <v>2110</v>
      </c>
      <c r="R616" s="65">
        <f t="shared" si="161"/>
        <v>1.9779671967701837E-2</v>
      </c>
      <c r="S616" s="204">
        <f t="shared" si="152"/>
        <v>1.8087304879461567E-3</v>
      </c>
      <c r="T616" s="65">
        <f t="shared" si="153"/>
        <v>3.3831345861080511E-2</v>
      </c>
      <c r="U616" s="65">
        <f t="shared" si="160"/>
        <v>87116.857142857145</v>
      </c>
      <c r="V616" s="65">
        <f t="shared" si="154"/>
        <v>48889.571428571428</v>
      </c>
      <c r="W616" s="65">
        <f t="shared" si="155"/>
        <v>38227.285714285717</v>
      </c>
      <c r="X616" s="65">
        <f t="shared" si="156"/>
        <v>1654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8354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8093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34386912168028E-2</v>
      </c>
      <c r="S617" s="204">
        <f t="shared" si="152"/>
        <v>1.7137960582690661E-3</v>
      </c>
      <c r="T617" s="65">
        <f t="shared" si="153"/>
        <v>3.2841868251394797E-2</v>
      </c>
      <c r="U617" s="65">
        <f t="shared" si="160"/>
        <v>86571.142857142855</v>
      </c>
      <c r="V617" s="65">
        <f t="shared" si="154"/>
        <v>48727</v>
      </c>
      <c r="W617" s="65">
        <f t="shared" si="155"/>
        <v>37844.142857142855</v>
      </c>
      <c r="X617" s="65">
        <f t="shared" si="156"/>
        <v>1600.2857142857142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7531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513</v>
      </c>
      <c r="H618" s="224">
        <v>12394</v>
      </c>
      <c r="I618" s="224">
        <v>210</v>
      </c>
      <c r="J618" s="129"/>
      <c r="K618" s="129"/>
      <c r="L618" s="224">
        <v>105919</v>
      </c>
      <c r="M618" s="224">
        <v>1776</v>
      </c>
      <c r="N618" s="224">
        <v>51119</v>
      </c>
      <c r="O618" s="27">
        <v>99</v>
      </c>
      <c r="P618" s="204">
        <f t="shared" si="163"/>
        <v>54800</v>
      </c>
      <c r="Q618" s="204">
        <f t="shared" si="163"/>
        <v>1677</v>
      </c>
      <c r="R618" s="65">
        <f t="shared" si="161"/>
        <v>1.8918482168180407E-2</v>
      </c>
      <c r="S618" s="204">
        <f t="shared" si="152"/>
        <v>1.7690756579687114E-3</v>
      </c>
      <c r="T618" s="65">
        <f t="shared" si="153"/>
        <v>3.239036856888805E-2</v>
      </c>
      <c r="U618" s="65">
        <f t="shared" si="160"/>
        <v>86634.857142857145</v>
      </c>
      <c r="V618" s="65">
        <f t="shared" si="154"/>
        <v>48519.714285714283</v>
      </c>
      <c r="W618" s="65">
        <f t="shared" si="155"/>
        <v>38115.142857142855</v>
      </c>
      <c r="X618" s="65">
        <f t="shared" si="156"/>
        <v>1571.5714285714287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4176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948</v>
      </c>
      <c r="H619" s="224">
        <v>12731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41977740601788E-2</v>
      </c>
      <c r="S619" s="215">
        <f t="shared" si="152"/>
        <v>1.6539153915391539E-3</v>
      </c>
      <c r="T619" s="65">
        <f t="shared" si="153"/>
        <v>3.2163329268364529E-2</v>
      </c>
      <c r="U619" s="65">
        <f t="shared" si="160"/>
        <v>86589.428571428565</v>
      </c>
      <c r="V619" s="65">
        <f t="shared" si="154"/>
        <v>48498</v>
      </c>
      <c r="W619" s="65">
        <f t="shared" si="155"/>
        <v>38091.428571428572</v>
      </c>
      <c r="X619" s="65">
        <f t="shared" si="156"/>
        <v>1559.8571428571429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7655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203</v>
      </c>
      <c r="H620" s="224">
        <v>11578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70188072985912E-2</v>
      </c>
      <c r="S620" s="215">
        <f t="shared" si="152"/>
        <v>1.623237294903035E-3</v>
      </c>
      <c r="T620" s="65">
        <f t="shared" si="153"/>
        <v>3.1637355847826149E-2</v>
      </c>
      <c r="U620" s="65">
        <f t="shared" si="160"/>
        <v>86607.71428571429</v>
      </c>
      <c r="V620" s="65">
        <f t="shared" si="154"/>
        <v>48324.428571428572</v>
      </c>
      <c r="W620" s="65">
        <f t="shared" si="155"/>
        <v>38283.285714285717</v>
      </c>
      <c r="X620" s="65">
        <f t="shared" si="156"/>
        <v>1528.8571428571429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1069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778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5207990708172E-2</v>
      </c>
      <c r="S621" s="215">
        <f t="shared" si="152"/>
        <v>1.5981419732572597E-3</v>
      </c>
      <c r="T621" s="65">
        <f t="shared" si="153"/>
        <v>3.1310997620257228E-2</v>
      </c>
      <c r="U621" s="65">
        <f t="shared" si="160"/>
        <v>86343.142857142855</v>
      </c>
      <c r="V621" s="65">
        <f t="shared" si="154"/>
        <v>48084.428571428572</v>
      </c>
      <c r="W621" s="65">
        <f t="shared" si="155"/>
        <v>38258.714285714283</v>
      </c>
      <c r="X621" s="65">
        <f t="shared" si="156"/>
        <v>1505.5714285714287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3497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9048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542629065408E-2</v>
      </c>
      <c r="S622" s="215">
        <f t="shared" si="152"/>
        <v>1.598601597107577E-3</v>
      </c>
      <c r="T622" s="65">
        <f t="shared" si="153"/>
        <v>3.1283053848805011E-2</v>
      </c>
      <c r="U622" s="65">
        <f t="shared" si="160"/>
        <v>86329.428571428565</v>
      </c>
      <c r="V622" s="65">
        <f t="shared" si="154"/>
        <v>48081.714285714283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3997</v>
      </c>
      <c r="C623" s="224">
        <v>30500</v>
      </c>
      <c r="D623" s="224">
        <v>1734</v>
      </c>
      <c r="E623" s="224">
        <v>232</v>
      </c>
      <c r="F623" s="224">
        <v>6254</v>
      </c>
      <c r="G623" s="65">
        <f t="shared" si="162"/>
        <v>1195302</v>
      </c>
      <c r="H623" s="224">
        <v>13854</v>
      </c>
      <c r="I623" s="224">
        <v>235</v>
      </c>
      <c r="J623" s="129"/>
      <c r="K623" s="129"/>
      <c r="L623" s="224">
        <v>123199</v>
      </c>
      <c r="M623" s="224">
        <v>1955</v>
      </c>
      <c r="N623" s="224">
        <v>57220</v>
      </c>
      <c r="O623" s="27">
        <v>75</v>
      </c>
      <c r="P623" s="215">
        <f t="shared" si="163"/>
        <v>65979</v>
      </c>
      <c r="Q623" s="215">
        <f t="shared" si="163"/>
        <v>1880</v>
      </c>
      <c r="R623" s="65">
        <f t="shared" si="161"/>
        <v>1.7935130533294454E-2</v>
      </c>
      <c r="S623" s="215">
        <f t="shared" si="152"/>
        <v>1.5264168595204098E-3</v>
      </c>
      <c r="T623" s="65">
        <f t="shared" si="153"/>
        <v>3.0956839570890533E-2</v>
      </c>
      <c r="U623" s="65">
        <f t="shared" si="160"/>
        <v>85243.71428571429</v>
      </c>
      <c r="V623" s="65">
        <f t="shared" si="154"/>
        <v>47527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2468</v>
      </c>
      <c r="C624" s="224">
        <v>28471</v>
      </c>
      <c r="D624" s="224">
        <v>1561</v>
      </c>
      <c r="E624" s="224">
        <v>242</v>
      </c>
      <c r="F624" s="224">
        <v>5797</v>
      </c>
      <c r="G624" s="65">
        <f t="shared" si="162"/>
        <v>1201099</v>
      </c>
      <c r="H624" s="224">
        <v>12593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2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276807875144E-2</v>
      </c>
      <c r="S624" s="215">
        <f t="shared" si="152"/>
        <v>1.459580695325903E-3</v>
      </c>
      <c r="T624" s="65">
        <f t="shared" si="153"/>
        <v>3.1053416567435259E-2</v>
      </c>
      <c r="U624" s="65">
        <f t="shared" si="160"/>
        <v>84896.428571428565</v>
      </c>
      <c r="V624" s="65">
        <f t="shared" si="154"/>
        <v>47508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40611</v>
      </c>
      <c r="C625" s="224">
        <v>28143</v>
      </c>
      <c r="D625" s="224">
        <v>1476</v>
      </c>
      <c r="E625" s="224">
        <v>249</v>
      </c>
      <c r="F625" s="224">
        <v>5344</v>
      </c>
      <c r="G625" s="65">
        <f t="shared" si="162"/>
        <v>1206443</v>
      </c>
      <c r="H625" s="224">
        <v>11650</v>
      </c>
      <c r="I625" s="224">
        <v>251</v>
      </c>
      <c r="J625" s="129"/>
      <c r="K625" s="129"/>
      <c r="L625" s="224">
        <v>10720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0</v>
      </c>
      <c r="Q625" s="215">
        <f t="shared" si="165"/>
        <v>1614</v>
      </c>
      <c r="R625" s="65">
        <f t="shared" si="161"/>
        <v>1.7809978759665192E-2</v>
      </c>
      <c r="S625" s="215">
        <f t="shared" si="152"/>
        <v>1.3196926616623511E-3</v>
      </c>
      <c r="T625" s="65">
        <f t="shared" si="153"/>
        <v>3.0578926043330075E-2</v>
      </c>
      <c r="U625" s="65">
        <f t="shared" si="160"/>
        <v>85080.71428571429</v>
      </c>
      <c r="V625" s="65">
        <f t="shared" si="154"/>
        <v>47950.857142857145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6000</v>
      </c>
      <c r="C626" s="224">
        <v>25389</v>
      </c>
      <c r="D626" s="224">
        <v>1490</v>
      </c>
      <c r="E626" s="224">
        <v>260</v>
      </c>
      <c r="F626" s="224">
        <v>5803</v>
      </c>
      <c r="G626" s="65">
        <f t="shared" si="162"/>
        <v>1212246</v>
      </c>
      <c r="H626" s="224">
        <v>12812</v>
      </c>
      <c r="I626" s="224">
        <v>263</v>
      </c>
      <c r="J626" s="129"/>
      <c r="K626" s="129"/>
      <c r="L626" s="224">
        <v>112989</v>
      </c>
      <c r="M626" s="224">
        <v>1717</v>
      </c>
      <c r="N626" s="224">
        <v>50002</v>
      </c>
      <c r="O626" s="27">
        <v>58</v>
      </c>
      <c r="P626" s="217">
        <f t="shared" si="165"/>
        <v>62987</v>
      </c>
      <c r="Q626" s="217">
        <f t="shared" si="165"/>
        <v>1659</v>
      </c>
      <c r="R626" s="65">
        <f t="shared" si="161"/>
        <v>1.7642391289791219E-2</v>
      </c>
      <c r="S626" s="217">
        <f t="shared" si="152"/>
        <v>1.2944388913781945E-3</v>
      </c>
      <c r="T626" s="65">
        <f t="shared" si="153"/>
        <v>3.0337456245483285E-2</v>
      </c>
      <c r="U626" s="65">
        <f t="shared" si="160"/>
        <v>85338.28571428571</v>
      </c>
      <c r="V626" s="65">
        <f t="shared" si="154"/>
        <v>48035.857142857145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817</v>
      </c>
      <c r="C627" s="224">
        <v>20817</v>
      </c>
      <c r="D627" s="224">
        <v>1466</v>
      </c>
      <c r="E627" s="224">
        <v>186</v>
      </c>
      <c r="F627" s="224">
        <v>4941</v>
      </c>
      <c r="G627" s="65">
        <f t="shared" si="162"/>
        <v>1217187</v>
      </c>
      <c r="H627" s="224">
        <v>11099</v>
      </c>
      <c r="I627" s="224">
        <v>193</v>
      </c>
      <c r="J627" s="129"/>
      <c r="K627" s="129"/>
      <c r="L627" s="224">
        <v>77446</v>
      </c>
      <c r="M627" s="224">
        <v>1664</v>
      </c>
      <c r="N627" s="224">
        <v>33665</v>
      </c>
      <c r="O627" s="27">
        <v>35</v>
      </c>
      <c r="P627" s="217">
        <f t="shared" si="165"/>
        <v>43781</v>
      </c>
      <c r="Q627" s="217">
        <f t="shared" si="165"/>
        <v>1629</v>
      </c>
      <c r="R627" s="65">
        <f t="shared" si="161"/>
        <v>1.7811893590584396E-2</v>
      </c>
      <c r="S627" s="217">
        <f t="shared" si="152"/>
        <v>1.269917243083004E-3</v>
      </c>
      <c r="T627" s="65">
        <f t="shared" si="153"/>
        <v>3.0640193252332588E-2</v>
      </c>
      <c r="U627" s="65">
        <f t="shared" si="160"/>
        <v>84734.71428571429</v>
      </c>
      <c r="V627" s="65">
        <f t="shared" si="154"/>
        <v>47724.428571428572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203</v>
      </c>
      <c r="C628" s="224">
        <v>12386</v>
      </c>
      <c r="D628" s="224">
        <v>795</v>
      </c>
      <c r="E628" s="224">
        <v>127</v>
      </c>
      <c r="F628" s="224">
        <v>2531</v>
      </c>
      <c r="G628" s="65">
        <f t="shared" si="162"/>
        <v>1219718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123307930101E-2</v>
      </c>
      <c r="S628" s="217">
        <f t="shared" si="152"/>
        <v>1.2838613584882242E-3</v>
      </c>
      <c r="T628" s="65">
        <f t="shared" si="153"/>
        <v>3.0718216156793203E-2</v>
      </c>
      <c r="U628" s="65">
        <f t="shared" si="160"/>
        <v>84522.428571428565</v>
      </c>
      <c r="V628" s="65">
        <f t="shared" si="154"/>
        <v>47691.571428571428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634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991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03448569294E-2</v>
      </c>
      <c r="S629" s="217">
        <f t="shared" si="152"/>
        <v>1.2759208222426369E-3</v>
      </c>
      <c r="T629" s="65">
        <f t="shared" si="153"/>
        <v>3.0941029084387082E-2</v>
      </c>
      <c r="U629" s="65">
        <f t="shared" si="160"/>
        <v>83939.571428571435</v>
      </c>
      <c r="V629" s="65">
        <f t="shared" si="154"/>
        <v>47551.285714285717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718</v>
      </c>
      <c r="C630" s="224">
        <v>18084</v>
      </c>
      <c r="D630" s="224">
        <v>1210</v>
      </c>
      <c r="E630" s="224">
        <v>185</v>
      </c>
      <c r="F630" s="224">
        <v>3194</v>
      </c>
      <c r="G630" s="65">
        <f t="shared" si="162"/>
        <v>1225185</v>
      </c>
      <c r="H630" s="224">
        <v>6694</v>
      </c>
      <c r="I630" s="224">
        <v>189</v>
      </c>
      <c r="J630" s="129"/>
      <c r="K630" s="129"/>
      <c r="L630" s="224">
        <v>61189</v>
      </c>
      <c r="M630" s="224">
        <v>1371</v>
      </c>
      <c r="N630" s="224">
        <v>20085</v>
      </c>
      <c r="O630" s="27">
        <v>23</v>
      </c>
      <c r="P630" s="217">
        <f t="shared" si="165"/>
        <v>41104</v>
      </c>
      <c r="Q630" s="217">
        <f t="shared" si="165"/>
        <v>1348</v>
      </c>
      <c r="R630" s="65">
        <f t="shared" si="161"/>
        <v>1.9103178091470736E-2</v>
      </c>
      <c r="S630" s="217">
        <f t="shared" si="152"/>
        <v>1.2546936111736671E-3</v>
      </c>
      <c r="T630" s="65">
        <f t="shared" si="153"/>
        <v>3.1712686373318096E-2</v>
      </c>
      <c r="U630" s="65">
        <f t="shared" si="160"/>
        <v>75081</v>
      </c>
      <c r="V630" s="65">
        <f t="shared" si="154"/>
        <v>43997.714285714283</v>
      </c>
      <c r="W630" s="65">
        <f t="shared" si="155"/>
        <v>31083.285714285714</v>
      </c>
      <c r="X630" s="65">
        <f t="shared" si="156"/>
        <v>1395.2857142857142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301</v>
      </c>
      <c r="C631" s="224">
        <v>28583</v>
      </c>
      <c r="D631" s="224">
        <v>1700</v>
      </c>
      <c r="E631" s="224">
        <v>290</v>
      </c>
      <c r="F631" s="224">
        <v>6109</v>
      </c>
      <c r="G631" s="65">
        <f t="shared" si="162"/>
        <v>1231294</v>
      </c>
      <c r="H631" s="224">
        <v>12596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2171683324105E-2</v>
      </c>
      <c r="S631" s="217">
        <f t="shared" si="152"/>
        <v>1.1521785270307147E-3</v>
      </c>
      <c r="T631" s="65">
        <f t="shared" si="153"/>
        <v>3.1313140835289424E-2</v>
      </c>
      <c r="U631" s="65">
        <f t="shared" si="160"/>
        <v>78443.428571428565</v>
      </c>
      <c r="V631" s="65">
        <f t="shared" si="154"/>
        <v>45462.428571428572</v>
      </c>
      <c r="W631" s="65">
        <f t="shared" si="155"/>
        <v>32981</v>
      </c>
      <c r="X631" s="65">
        <f t="shared" si="156"/>
        <v>1423.5714285714287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601</v>
      </c>
      <c r="C632" s="224">
        <v>25300</v>
      </c>
      <c r="D632" s="224">
        <v>1560</v>
      </c>
      <c r="E632" s="224">
        <v>227</v>
      </c>
      <c r="F632" s="224">
        <v>6001</v>
      </c>
      <c r="G632" s="65">
        <f t="shared" si="162"/>
        <v>1237295</v>
      </c>
      <c r="H632" s="224">
        <v>12697</v>
      </c>
      <c r="I632" s="224">
        <v>230</v>
      </c>
      <c r="J632" s="129"/>
      <c r="K632" s="129"/>
      <c r="L632" s="224">
        <v>113748</v>
      </c>
      <c r="M632" s="224">
        <v>1771</v>
      </c>
      <c r="N632" s="224">
        <v>56291</v>
      </c>
      <c r="O632" s="27">
        <v>76</v>
      </c>
      <c r="P632" s="217">
        <f t="shared" si="165"/>
        <v>57457</v>
      </c>
      <c r="Q632" s="217">
        <f t="shared" si="165"/>
        <v>1695</v>
      </c>
      <c r="R632" s="65">
        <f t="shared" si="161"/>
        <v>1.8587474331540215E-2</v>
      </c>
      <c r="S632" s="217">
        <f t="shared" si="152"/>
        <v>1.1856261745897608E-3</v>
      </c>
      <c r="T632" s="65">
        <f t="shared" si="153"/>
        <v>3.1611672970540662E-2</v>
      </c>
      <c r="U632" s="65">
        <f t="shared" si="160"/>
        <v>79377.571428571435</v>
      </c>
      <c r="V632" s="65">
        <f t="shared" si="154"/>
        <v>45399.142857142855</v>
      </c>
      <c r="W632" s="65">
        <f t="shared" si="155"/>
        <v>33978.428571428572</v>
      </c>
      <c r="X632" s="65">
        <f t="shared" si="156"/>
        <v>1435.1428571428571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092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693</v>
      </c>
      <c r="H633" s="224">
        <v>12095</v>
      </c>
      <c r="I633" s="224">
        <v>278</v>
      </c>
      <c r="J633" s="129"/>
      <c r="K633" s="129"/>
      <c r="L633" s="224">
        <v>112899</v>
      </c>
      <c r="M633" s="224">
        <v>1740</v>
      </c>
      <c r="N633" s="224">
        <v>50174</v>
      </c>
      <c r="O633" s="27">
        <v>72</v>
      </c>
      <c r="P633" s="220">
        <f t="shared" si="165"/>
        <v>62725</v>
      </c>
      <c r="Q633" s="220">
        <f t="shared" si="165"/>
        <v>1668</v>
      </c>
      <c r="R633" s="65">
        <f t="shared" si="161"/>
        <v>1.8631885706674251E-2</v>
      </c>
      <c r="S633" s="220">
        <f t="shared" si="152"/>
        <v>1.243587750660656E-3</v>
      </c>
      <c r="T633" s="65">
        <f t="shared" si="153"/>
        <v>3.1666099794666364E-2</v>
      </c>
      <c r="U633" s="65">
        <f t="shared" si="160"/>
        <v>79364.71428571429</v>
      </c>
      <c r="V633" s="65">
        <f t="shared" si="154"/>
        <v>45361.714285714283</v>
      </c>
      <c r="W633" s="65">
        <f t="shared" si="155"/>
        <v>34003</v>
      </c>
      <c r="X633" s="65">
        <f t="shared" si="156"/>
        <v>1436.4285714285713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486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944</v>
      </c>
      <c r="H634" s="224">
        <v>11000</v>
      </c>
      <c r="I634" s="224">
        <v>249</v>
      </c>
      <c r="J634" s="129"/>
      <c r="K634" s="129"/>
      <c r="L634" s="224">
        <v>81609</v>
      </c>
      <c r="M634" s="224">
        <v>1558</v>
      </c>
      <c r="N634" s="224">
        <v>37290</v>
      </c>
      <c r="O634" s="27">
        <v>32</v>
      </c>
      <c r="P634" s="220">
        <f t="shared" si="165"/>
        <v>44319</v>
      </c>
      <c r="Q634" s="220">
        <f t="shared" si="165"/>
        <v>1526</v>
      </c>
      <c r="R634" s="65">
        <f t="shared" si="161"/>
        <v>1.8303925562249426E-2</v>
      </c>
      <c r="S634" s="220">
        <f t="shared" si="152"/>
        <v>1.2125174842538258E-3</v>
      </c>
      <c r="T634" s="65">
        <f t="shared" si="153"/>
        <v>3.1288710032382809E-2</v>
      </c>
      <c r="U634" s="65">
        <f t="shared" si="160"/>
        <v>79959.428571428565</v>
      </c>
      <c r="V634" s="65">
        <f t="shared" si="154"/>
        <v>45438.571428571428</v>
      </c>
      <c r="W634" s="65">
        <f t="shared" si="155"/>
        <v>34520.857142857145</v>
      </c>
      <c r="X634" s="65">
        <f t="shared" si="156"/>
        <v>1421.7142857142858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8003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453</v>
      </c>
      <c r="H635" s="224">
        <v>4539</v>
      </c>
      <c r="I635" s="224">
        <v>108</v>
      </c>
      <c r="J635" s="129"/>
      <c r="K635" s="129"/>
      <c r="L635" s="224">
        <v>27717</v>
      </c>
      <c r="M635" s="224">
        <v>980</v>
      </c>
      <c r="N635" s="224">
        <v>6423</v>
      </c>
      <c r="O635" s="27">
        <v>12</v>
      </c>
      <c r="P635" s="220">
        <f t="shared" si="165"/>
        <v>21294</v>
      </c>
      <c r="Q635" s="220">
        <f t="shared" si="165"/>
        <v>968</v>
      </c>
      <c r="R635" s="65">
        <f t="shared" si="161"/>
        <v>1.8366086127409142E-2</v>
      </c>
      <c r="S635" s="220">
        <f t="shared" si="152"/>
        <v>1.2050330765072199E-3</v>
      </c>
      <c r="T635" s="65">
        <f t="shared" si="153"/>
        <v>3.1453686539496505E-2</v>
      </c>
      <c r="U635" s="65">
        <f t="shared" si="160"/>
        <v>80007.71428571429</v>
      </c>
      <c r="V635" s="65">
        <f t="shared" si="154"/>
        <v>4539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524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3034</v>
      </c>
      <c r="H636" s="224">
        <v>4303</v>
      </c>
      <c r="I636" s="224">
        <v>106</v>
      </c>
      <c r="J636" s="129"/>
      <c r="K636" s="129"/>
      <c r="L636" s="224">
        <v>29108</v>
      </c>
      <c r="M636" s="224">
        <v>852</v>
      </c>
      <c r="N636" s="224">
        <v>9236</v>
      </c>
      <c r="O636" s="27">
        <v>7</v>
      </c>
      <c r="P636" s="220">
        <f t="shared" si="165"/>
        <v>19872</v>
      </c>
      <c r="Q636" s="220">
        <f t="shared" si="165"/>
        <v>845</v>
      </c>
      <c r="R636" s="65">
        <f t="shared" si="161"/>
        <v>1.8205626350258054E-2</v>
      </c>
      <c r="S636" s="220">
        <f t="shared" si="152"/>
        <v>1.191087380634562E-3</v>
      </c>
      <c r="T636" s="65">
        <f t="shared" si="153"/>
        <v>3.1271091823153539E-2</v>
      </c>
      <c r="U636" s="65">
        <f t="shared" si="160"/>
        <v>80077.28571428571</v>
      </c>
      <c r="V636" s="65">
        <f t="shared" si="154"/>
        <v>45295.14285714285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380</v>
      </c>
      <c r="C637" s="224">
        <v>24856</v>
      </c>
      <c r="D637" s="224">
        <v>1556</v>
      </c>
      <c r="E637" s="224">
        <v>234</v>
      </c>
      <c r="F637" s="224">
        <v>6410</v>
      </c>
      <c r="G637" s="65">
        <f t="shared" si="162"/>
        <v>1259444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501356710499E-2</v>
      </c>
      <c r="S637" s="220">
        <f t="shared" si="152"/>
        <v>1.21911721357114E-3</v>
      </c>
      <c r="T637" s="65">
        <f t="shared" si="153"/>
        <v>3.0328636555683259E-2</v>
      </c>
      <c r="U637" s="65">
        <f t="shared" si="160"/>
        <v>87606.857142857145</v>
      </c>
      <c r="V637" s="65">
        <f t="shared" si="154"/>
        <v>48351.285714285717</v>
      </c>
      <c r="W637" s="65">
        <f t="shared" si="155"/>
        <v>39255.571428571428</v>
      </c>
      <c r="X637" s="65">
        <f t="shared" si="156"/>
        <v>1466.4285714285713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525</v>
      </c>
      <c r="C638" s="224">
        <v>23145</v>
      </c>
      <c r="D638" s="224">
        <v>1275</v>
      </c>
      <c r="E638" s="224">
        <v>185</v>
      </c>
      <c r="F638" s="224">
        <v>5582</v>
      </c>
      <c r="G638" s="65">
        <f t="shared" si="162"/>
        <v>1265026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3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4327209355465E-2</v>
      </c>
      <c r="S638" s="220">
        <f t="shared" si="152"/>
        <v>1.2340679157624476E-3</v>
      </c>
      <c r="T638" s="65">
        <f t="shared" si="153"/>
        <v>3.0113765852997517E-2</v>
      </c>
      <c r="U638" s="65">
        <f t="shared" si="160"/>
        <v>83776.857142857145</v>
      </c>
      <c r="V638" s="65">
        <f t="shared" si="154"/>
        <v>46386</v>
      </c>
      <c r="W638" s="65">
        <f t="shared" si="155"/>
        <v>37390.857142857145</v>
      </c>
      <c r="X638" s="65">
        <f t="shared" si="156"/>
        <v>1396.8571428571429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7987</v>
      </c>
      <c r="C639" s="224">
        <v>21462</v>
      </c>
      <c r="D639" s="224">
        <v>1266</v>
      </c>
      <c r="E639" s="224">
        <v>207</v>
      </c>
      <c r="F639" s="224">
        <v>5341</v>
      </c>
      <c r="G639" s="65">
        <f t="shared" si="162"/>
        <v>1270367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9037855831118E-2</v>
      </c>
      <c r="S639" s="220">
        <f t="shared" si="152"/>
        <v>1.1814433565763688E-3</v>
      </c>
      <c r="T639" s="65">
        <f t="shared" si="153"/>
        <v>2.9616883096529913E-2</v>
      </c>
      <c r="U639" s="65">
        <f t="shared" si="160"/>
        <v>81368.857142857145</v>
      </c>
      <c r="V639" s="65">
        <f t="shared" si="154"/>
        <v>45577.285714285717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367</v>
      </c>
      <c r="C640" s="224">
        <v>20380</v>
      </c>
      <c r="D640" s="224">
        <v>1256</v>
      </c>
      <c r="E640" s="224">
        <v>220</v>
      </c>
      <c r="F640" s="224">
        <v>5261</v>
      </c>
      <c r="G640" s="65">
        <f t="shared" si="162"/>
        <v>1275628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3014748723135E-2</v>
      </c>
      <c r="S640" s="222">
        <f t="shared" si="152"/>
        <v>1.1597492967477668E-3</v>
      </c>
      <c r="T640" s="65">
        <f t="shared" si="153"/>
        <v>2.9139851583480321E-2</v>
      </c>
      <c r="U640" s="65">
        <f t="shared" si="160"/>
        <v>79687.28571428571</v>
      </c>
      <c r="V640" s="65">
        <f t="shared" si="154"/>
        <v>44950.714285714283</v>
      </c>
      <c r="W640" s="65">
        <f t="shared" si="155"/>
        <v>34736.571428571428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503</v>
      </c>
      <c r="C641" s="224">
        <v>18136</v>
      </c>
      <c r="D641" s="224">
        <v>1260</v>
      </c>
      <c r="E641" s="224">
        <v>197</v>
      </c>
      <c r="F641" s="224">
        <v>4673</v>
      </c>
      <c r="G641" s="65">
        <f t="shared" si="162"/>
        <v>1280301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5660801930635E-2</v>
      </c>
      <c r="S641" s="222">
        <f t="shared" si="152"/>
        <v>1.2045290291496024E-3</v>
      </c>
      <c r="T641" s="65">
        <f t="shared" si="153"/>
        <v>2.9088805694361876E-2</v>
      </c>
      <c r="U641" s="65">
        <f t="shared" si="160"/>
        <v>78849</v>
      </c>
      <c r="V641" s="65">
        <f t="shared" si="154"/>
        <v>44455</v>
      </c>
      <c r="W641" s="65">
        <f t="shared" si="155"/>
        <v>34394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395</v>
      </c>
      <c r="C642" s="224">
        <v>10892</v>
      </c>
      <c r="D642" s="224">
        <v>797</v>
      </c>
      <c r="E642" s="224">
        <v>113</v>
      </c>
      <c r="F642" s="224">
        <v>2183</v>
      </c>
      <c r="G642" s="65">
        <f t="shared" si="162"/>
        <v>1282484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5483435097036E-2</v>
      </c>
      <c r="S642" s="222">
        <f t="shared" si="152"/>
        <v>1.2106235335230392E-3</v>
      </c>
      <c r="T642" s="65">
        <f t="shared" si="153"/>
        <v>2.8976631748589846E-2</v>
      </c>
      <c r="U642" s="65">
        <f t="shared" si="160"/>
        <v>78660.28571428571</v>
      </c>
      <c r="V642" s="65">
        <f t="shared" si="154"/>
        <v>44321.428571428572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659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691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2709404073789E-2</v>
      </c>
      <c r="S643" s="222">
        <f t="shared" si="152"/>
        <v>1.2207882804325079E-3</v>
      </c>
      <c r="T643" s="65">
        <f t="shared" si="153"/>
        <v>2.8907839655775737E-2</v>
      </c>
      <c r="U643" s="65">
        <f t="shared" si="160"/>
        <v>78494.857142857145</v>
      </c>
      <c r="V643" s="65">
        <f t="shared" si="154"/>
        <v>44090.857142857145</v>
      </c>
      <c r="W643" s="65">
        <f t="shared" si="155"/>
        <v>34404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332</v>
      </c>
      <c r="C644" s="224">
        <v>22673</v>
      </c>
      <c r="D644" s="224">
        <v>1548</v>
      </c>
      <c r="E644" s="224">
        <v>260</v>
      </c>
      <c r="F644" s="224">
        <v>5463</v>
      </c>
      <c r="G644" s="65">
        <f t="shared" si="162"/>
        <v>1290154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0688242575838E-2</v>
      </c>
      <c r="S644" s="222">
        <f t="shared" si="152"/>
        <v>1.2270040375065288E-3</v>
      </c>
      <c r="T644" s="65">
        <f t="shared" si="153"/>
        <v>2.8902448946383531E-2</v>
      </c>
      <c r="U644" s="65">
        <f t="shared" si="160"/>
        <v>78359</v>
      </c>
      <c r="V644" s="65">
        <f t="shared" si="154"/>
        <v>43896.428571428572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038</v>
      </c>
      <c r="C645" s="224">
        <v>19706</v>
      </c>
      <c r="D645" s="224">
        <v>1166</v>
      </c>
      <c r="E645" s="224">
        <v>206</v>
      </c>
      <c r="F645" s="224">
        <v>5107</v>
      </c>
      <c r="G645" s="65">
        <f t="shared" si="162"/>
        <v>1295261</v>
      </c>
      <c r="H645" s="224">
        <v>11429</v>
      </c>
      <c r="I645" s="224">
        <v>214</v>
      </c>
      <c r="J645" s="129"/>
      <c r="K645" s="129"/>
      <c r="L645" s="224">
        <v>99447</v>
      </c>
      <c r="M645" s="224">
        <v>1301</v>
      </c>
      <c r="N645" s="224">
        <v>49071</v>
      </c>
      <c r="O645" s="27">
        <v>56</v>
      </c>
      <c r="P645" s="222">
        <f t="shared" si="166"/>
        <v>50376</v>
      </c>
      <c r="Q645" s="222">
        <f t="shared" si="166"/>
        <v>1245</v>
      </c>
      <c r="R645" s="65">
        <f t="shared" si="161"/>
        <v>1.6732685906911945E-2</v>
      </c>
      <c r="S645" s="222">
        <f t="shared" si="152"/>
        <v>1.236496704067907E-3</v>
      </c>
      <c r="T645" s="65">
        <f t="shared" si="153"/>
        <v>2.9052216277610066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367</v>
      </c>
      <c r="C646" s="224">
        <v>17329</v>
      </c>
      <c r="D646" s="224">
        <v>1155</v>
      </c>
      <c r="E646" s="224">
        <v>198</v>
      </c>
      <c r="F646" s="224">
        <v>4682</v>
      </c>
      <c r="G646" s="65">
        <f t="shared" si="162"/>
        <v>1299943</v>
      </c>
      <c r="H646" s="224">
        <v>10642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2</v>
      </c>
      <c r="R646" s="65">
        <f t="shared" si="161"/>
        <v>1.6889616649279651E-2</v>
      </c>
      <c r="S646" s="222">
        <f t="shared" si="152"/>
        <v>1.2163709215798511E-3</v>
      </c>
      <c r="T646" s="65">
        <f t="shared" si="153"/>
        <v>2.9620816623760243E-2</v>
      </c>
      <c r="U646" s="65">
        <f t="shared" si="160"/>
        <v>75727</v>
      </c>
      <c r="V646" s="65">
        <f t="shared" si="154"/>
        <v>41785.285714285717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5110</v>
      </c>
      <c r="C647" s="224">
        <v>18743</v>
      </c>
      <c r="D647" s="224">
        <v>1386</v>
      </c>
      <c r="E647" s="224">
        <v>230</v>
      </c>
      <c r="F647" s="224">
        <v>4784</v>
      </c>
      <c r="G647" s="65">
        <f t="shared" si="162"/>
        <v>1304727</v>
      </c>
      <c r="H647" s="224">
        <v>11117</v>
      </c>
      <c r="I647" s="224">
        <v>236</v>
      </c>
      <c r="J647" s="129"/>
      <c r="K647" s="129"/>
      <c r="L647" s="224">
        <v>103825</v>
      </c>
      <c r="M647" s="224">
        <v>1575</v>
      </c>
      <c r="N647" s="224">
        <v>47599</v>
      </c>
      <c r="O647" s="27">
        <v>53</v>
      </c>
      <c r="P647" s="224">
        <f t="shared" si="166"/>
        <v>56226</v>
      </c>
      <c r="Q647" s="224">
        <f t="shared" si="166"/>
        <v>1522</v>
      </c>
      <c r="R647" s="65">
        <f t="shared" si="161"/>
        <v>1.7046243707604929E-2</v>
      </c>
      <c r="S647" s="224">
        <f t="shared" si="152"/>
        <v>1.1716074949876651E-3</v>
      </c>
      <c r="T647" s="65">
        <f t="shared" si="153"/>
        <v>3.0297812551655739E-2</v>
      </c>
      <c r="U647" s="65">
        <f t="shared" si="160"/>
        <v>76112.28571428571</v>
      </c>
      <c r="V647" s="65">
        <f t="shared" si="154"/>
        <v>41483.428571428572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718</v>
      </c>
      <c r="C648" s="224">
        <v>16608</v>
      </c>
      <c r="D648" s="224">
        <v>1233</v>
      </c>
      <c r="E648" s="224">
        <v>167</v>
      </c>
      <c r="F648" s="224">
        <v>4144</v>
      </c>
      <c r="G648" s="65">
        <f t="shared" si="162"/>
        <v>1308871</v>
      </c>
      <c r="H648" s="224">
        <v>10711</v>
      </c>
      <c r="I648" s="224">
        <v>174</v>
      </c>
      <c r="J648" s="129"/>
      <c r="K648" s="129"/>
      <c r="L648" s="224">
        <v>73478</v>
      </c>
      <c r="M648" s="224">
        <v>1460</v>
      </c>
      <c r="N648" s="224">
        <v>34030</v>
      </c>
      <c r="O648" s="27">
        <v>28</v>
      </c>
      <c r="P648" s="224">
        <f t="shared" si="166"/>
        <v>39448</v>
      </c>
      <c r="Q648" s="224">
        <f t="shared" si="166"/>
        <v>1432</v>
      </c>
      <c r="R648" s="65">
        <f t="shared" si="161"/>
        <v>1.7139690456398685E-2</v>
      </c>
      <c r="S648" s="224">
        <f t="shared" si="152"/>
        <v>1.1261074770224395E-3</v>
      </c>
      <c r="T648" s="65">
        <f t="shared" si="153"/>
        <v>3.0524286895768957E-2</v>
      </c>
      <c r="U648" s="65">
        <f t="shared" si="160"/>
        <v>75789</v>
      </c>
      <c r="V648" s="65">
        <f t="shared" si="154"/>
        <v>41283.285714285717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760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979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1961796358243E-2</v>
      </c>
      <c r="S649" s="224">
        <f t="shared" si="152"/>
        <v>1.1056934901256584E-3</v>
      </c>
      <c r="T649" s="65">
        <f t="shared" si="153"/>
        <v>3.0594208283703114E-2</v>
      </c>
      <c r="U649" s="65">
        <f t="shared" si="160"/>
        <v>75505.142857142855</v>
      </c>
      <c r="V649" s="65">
        <f t="shared" si="154"/>
        <v>41137.571428571428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1012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3091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15250069978742E-2</v>
      </c>
      <c r="S650" s="224">
        <f t="shared" si="152"/>
        <v>1.1069726794148858E-3</v>
      </c>
      <c r="T650" s="65">
        <f t="shared" si="153"/>
        <v>3.1001570533600059E-2</v>
      </c>
      <c r="U650" s="65">
        <f t="shared" si="160"/>
        <v>75533.142857142855</v>
      </c>
      <c r="V650" s="65">
        <f t="shared" si="154"/>
        <v>41205.285714285717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2828</v>
      </c>
      <c r="C651" s="224">
        <v>21816</v>
      </c>
      <c r="D651" s="224">
        <v>1584</v>
      </c>
      <c r="E651" s="224">
        <v>310</v>
      </c>
      <c r="F651" s="224">
        <v>6035</v>
      </c>
      <c r="G651" s="65">
        <f t="shared" si="162"/>
        <v>1319126</v>
      </c>
      <c r="H651" s="224">
        <v>13320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0815946299502E-2</v>
      </c>
      <c r="S651" s="224">
        <f t="shared" si="152"/>
        <v>1.1749476426839926E-3</v>
      </c>
      <c r="T651" s="65">
        <f t="shared" si="153"/>
        <v>3.1303427359682993E-2</v>
      </c>
      <c r="U651" s="65">
        <f t="shared" si="160"/>
        <v>75679</v>
      </c>
      <c r="V651" s="65">
        <f t="shared" si="154"/>
        <v>41027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4177</v>
      </c>
      <c r="C652" s="224">
        <v>21349</v>
      </c>
      <c r="D652" s="224">
        <v>1631</v>
      </c>
      <c r="E652" s="224">
        <v>232</v>
      </c>
      <c r="F652" s="224">
        <v>4726</v>
      </c>
      <c r="G652" s="65">
        <f t="shared" si="162"/>
        <v>1323852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70201855208605E-2</v>
      </c>
      <c r="S652" s="224">
        <f t="shared" ref="S652:S715" si="167">((SUM(O646:O652))/(SUM(N646:N652)))</f>
        <v>1.3469728018266265E-3</v>
      </c>
      <c r="T652" s="65">
        <f t="shared" ref="T652:T715" si="168">((SUM(Q646:Q652))/(SUM(P646:P652)))</f>
        <v>3.2374765549060144E-2</v>
      </c>
      <c r="U652" s="65">
        <f t="shared" si="160"/>
        <v>76525.857142857145</v>
      </c>
      <c r="V652" s="65">
        <f t="shared" ref="V652:V715" si="169">AVERAGE(P646:P652)</f>
        <v>41738.857142857145</v>
      </c>
      <c r="W652" s="65">
        <f t="shared" ref="W652:W715" si="170">AVERAGE(N646:N652)</f>
        <v>34787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485</v>
      </c>
      <c r="C653" s="224">
        <v>20308</v>
      </c>
      <c r="D653" s="224">
        <v>1696</v>
      </c>
      <c r="E653" s="224">
        <v>336</v>
      </c>
      <c r="F653" s="224">
        <v>5992</v>
      </c>
      <c r="G653" s="65">
        <f t="shared" si="162"/>
        <v>1329844</v>
      </c>
      <c r="H653" s="224">
        <v>12987</v>
      </c>
      <c r="I653" s="224">
        <v>341</v>
      </c>
      <c r="J653" s="129"/>
      <c r="K653" s="129"/>
      <c r="L653" s="224">
        <v>95134</v>
      </c>
      <c r="M653" s="224">
        <v>1851</v>
      </c>
      <c r="N653" s="224">
        <v>45494</v>
      </c>
      <c r="O653" s="27">
        <v>131</v>
      </c>
      <c r="P653" s="224">
        <f t="shared" si="166"/>
        <v>49640</v>
      </c>
      <c r="Q653" s="224">
        <f t="shared" si="166"/>
        <v>1720</v>
      </c>
      <c r="R653" s="65">
        <f t="shared" si="161"/>
        <v>1.894796016409073E-2</v>
      </c>
      <c r="S653" s="224">
        <f t="shared" si="167"/>
        <v>1.6971847896426959E-3</v>
      </c>
      <c r="T653" s="65">
        <f t="shared" si="168"/>
        <v>3.3141123523266092E-2</v>
      </c>
      <c r="U653" s="65">
        <f t="shared" si="160"/>
        <v>77761.857142857145</v>
      </c>
      <c r="V653" s="65">
        <f t="shared" si="169"/>
        <v>42661.714285714283</v>
      </c>
      <c r="W653" s="65">
        <f t="shared" si="170"/>
        <v>35100.142857142855</v>
      </c>
      <c r="X653" s="65">
        <f t="shared" si="171"/>
        <v>1413.8571428571429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4457</v>
      </c>
      <c r="C654" s="224">
        <v>19972</v>
      </c>
      <c r="D654" s="224">
        <v>1631</v>
      </c>
      <c r="E654" s="224">
        <v>250</v>
      </c>
      <c r="F654" s="224">
        <v>5116</v>
      </c>
      <c r="G654" s="65">
        <f t="shared" si="162"/>
        <v>1334960</v>
      </c>
      <c r="H654" s="224">
        <v>12684</v>
      </c>
      <c r="I654" s="224">
        <v>254</v>
      </c>
      <c r="J654" s="129"/>
      <c r="K654" s="129"/>
      <c r="L654" s="224">
        <v>105838</v>
      </c>
      <c r="M654" s="224">
        <v>1825</v>
      </c>
      <c r="N654" s="224">
        <v>46670</v>
      </c>
      <c r="O654" s="27">
        <v>104</v>
      </c>
      <c r="P654" s="224">
        <f t="shared" si="166"/>
        <v>59168</v>
      </c>
      <c r="Q654" s="224">
        <f t="shared" si="166"/>
        <v>1721</v>
      </c>
      <c r="R654" s="65">
        <f t="shared" si="161"/>
        <v>1.9335732301508569E-2</v>
      </c>
      <c r="S654" s="224">
        <f t="shared" si="167"/>
        <v>1.911983396793751E-3</v>
      </c>
      <c r="T654" s="65">
        <f t="shared" si="168"/>
        <v>3.3477687068513867E-2</v>
      </c>
      <c r="U654" s="65">
        <f t="shared" si="160"/>
        <v>78049.428571428565</v>
      </c>
      <c r="V654" s="65">
        <f t="shared" si="169"/>
        <v>43082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2424</v>
      </c>
      <c r="C655" s="224">
        <v>17967</v>
      </c>
      <c r="D655" s="224">
        <v>1617</v>
      </c>
      <c r="E655" s="224">
        <v>238</v>
      </c>
      <c r="F655" s="224">
        <v>5205</v>
      </c>
      <c r="G655" s="65">
        <f t="shared" si="162"/>
        <v>1340165</v>
      </c>
      <c r="H655" s="224">
        <v>12733</v>
      </c>
      <c r="I655" s="224">
        <v>243</v>
      </c>
      <c r="J655" s="129"/>
      <c r="K655" s="129"/>
      <c r="L655" s="224">
        <v>76521</v>
      </c>
      <c r="M655" s="224">
        <v>1853</v>
      </c>
      <c r="N655" s="224">
        <v>33642</v>
      </c>
      <c r="O655" s="27">
        <v>46</v>
      </c>
      <c r="P655" s="224">
        <f t="shared" si="166"/>
        <v>42879</v>
      </c>
      <c r="Q655" s="224">
        <f t="shared" si="166"/>
        <v>1807</v>
      </c>
      <c r="R655" s="65">
        <f t="shared" si="161"/>
        <v>1.994397412398137E-2</v>
      </c>
      <c r="S655" s="224">
        <f t="shared" si="167"/>
        <v>1.9886735629173757E-3</v>
      </c>
      <c r="T655" s="65">
        <f t="shared" si="168"/>
        <v>3.4330584744512387E-2</v>
      </c>
      <c r="U655" s="65">
        <f t="shared" si="160"/>
        <v>78484.142857142855</v>
      </c>
      <c r="V655" s="65">
        <f t="shared" si="169"/>
        <v>43572.142857142855</v>
      </c>
      <c r="W655" s="65">
        <f t="shared" si="170"/>
        <v>34912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3759</v>
      </c>
      <c r="C656" s="224">
        <v>11335</v>
      </c>
      <c r="D656" s="224">
        <v>987</v>
      </c>
      <c r="E656" s="224">
        <v>135</v>
      </c>
      <c r="F656" s="224">
        <v>2541</v>
      </c>
      <c r="G656" s="65">
        <f t="shared" si="162"/>
        <v>1342706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1489957033696E-2</v>
      </c>
      <c r="S656" s="224">
        <f t="shared" si="167"/>
        <v>2.0141397503119062E-3</v>
      </c>
      <c r="T656" s="65">
        <f t="shared" si="168"/>
        <v>3.4827182190978322E-2</v>
      </c>
      <c r="U656" s="65">
        <f t="shared" si="160"/>
        <v>78932.28571428571</v>
      </c>
      <c r="V656" s="65">
        <f t="shared" si="169"/>
        <v>43894.285714285717</v>
      </c>
      <c r="W656" s="65">
        <f t="shared" si="170"/>
        <v>35038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3810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5046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398925138415482E-2</v>
      </c>
      <c r="S657" s="224">
        <f t="shared" si="167"/>
        <v>2.0285049755398147E-3</v>
      </c>
      <c r="T657" s="65">
        <f t="shared" si="168"/>
        <v>3.4994773276718585E-2</v>
      </c>
      <c r="U657" s="65">
        <f>AVERAGE(L651:L657)</f>
        <v>79212.857142857145</v>
      </c>
      <c r="V657" s="65">
        <f t="shared" si="169"/>
        <v>44141.285714285717</v>
      </c>
      <c r="W657" s="65">
        <f t="shared" si="170"/>
        <v>35071.571428571428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7716</v>
      </c>
      <c r="C658" s="224">
        <v>23906</v>
      </c>
      <c r="D658" s="224">
        <v>2180</v>
      </c>
      <c r="E658" s="224">
        <v>326</v>
      </c>
      <c r="F658" s="224">
        <v>6779</v>
      </c>
      <c r="G658" s="65">
        <f t="shared" si="162"/>
        <v>1351825</v>
      </c>
      <c r="H658" s="224">
        <v>15752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3779775328973E-2</v>
      </c>
      <c r="S658" s="224">
        <f t="shared" si="167"/>
        <v>2.0934649071303333E-3</v>
      </c>
      <c r="T658" s="65">
        <f t="shared" si="168"/>
        <v>3.6254180602006691E-2</v>
      </c>
      <c r="U658" s="65">
        <f>AVERAGE(L652:L658)</f>
        <v>80129.857142857145</v>
      </c>
      <c r="V658" s="65">
        <f t="shared" si="169"/>
        <v>44850</v>
      </c>
      <c r="W658" s="65">
        <f t="shared" si="170"/>
        <v>35279.857142857145</v>
      </c>
      <c r="X658" s="65">
        <f t="shared" si="171"/>
        <v>1626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61131</v>
      </c>
      <c r="C659" s="224">
        <v>23415</v>
      </c>
      <c r="D659" s="224">
        <v>2047</v>
      </c>
      <c r="E659" s="224">
        <v>395</v>
      </c>
      <c r="F659" s="224">
        <v>6560</v>
      </c>
      <c r="G659" s="65">
        <f t="shared" si="162"/>
        <v>1358385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8317813178346E-2</v>
      </c>
      <c r="S659" s="224">
        <f t="shared" si="167"/>
        <v>2.2154527831625588E-3</v>
      </c>
      <c r="T659" s="65">
        <f t="shared" si="168"/>
        <v>3.7193933478015015E-2</v>
      </c>
      <c r="U659" s="65">
        <f>AVERAGE(L653:L659)</f>
        <v>80816.571428571435</v>
      </c>
      <c r="V659" s="65">
        <f t="shared" si="169"/>
        <v>45222.428571428572</v>
      </c>
      <c r="W659" s="65">
        <f t="shared" si="170"/>
        <v>35594.142857142855</v>
      </c>
      <c r="X659" s="65">
        <f t="shared" si="171"/>
        <v>1682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4636</v>
      </c>
      <c r="C660" s="224">
        <v>23505</v>
      </c>
      <c r="D660" s="224">
        <v>2153</v>
      </c>
      <c r="E660" s="224">
        <v>433</v>
      </c>
      <c r="F660" s="224">
        <v>5810</v>
      </c>
      <c r="G660" s="65">
        <f t="shared" si="162"/>
        <v>136419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1541244094433E-2</v>
      </c>
      <c r="S660" s="224">
        <f t="shared" si="167"/>
        <v>2.0967097481179062E-3</v>
      </c>
      <c r="T660" s="65">
        <f t="shared" si="168"/>
        <v>3.8339224262545817E-2</v>
      </c>
      <c r="U660" s="65">
        <f t="shared" ref="U660:U725" si="174">AVERAGE(L654:L660)</f>
        <v>82065.428571428565</v>
      </c>
      <c r="V660" s="65">
        <f t="shared" si="169"/>
        <v>45954.428571428572</v>
      </c>
      <c r="W660" s="65">
        <f t="shared" si="170"/>
        <v>36111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3343</v>
      </c>
      <c r="C661" s="224">
        <v>18707</v>
      </c>
      <c r="D661" s="224">
        <v>1985</v>
      </c>
      <c r="E661" s="224">
        <v>239</v>
      </c>
      <c r="F661" s="224">
        <v>3809</v>
      </c>
      <c r="G661" s="65">
        <f t="shared" si="162"/>
        <v>1368004</v>
      </c>
      <c r="H661" s="224">
        <v>8068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132779780764E-2</v>
      </c>
      <c r="S661" s="224">
        <f t="shared" si="167"/>
        <v>2.1120530933747563E-3</v>
      </c>
      <c r="T661" s="65">
        <f t="shared" si="168"/>
        <v>4.0633778286254821E-2</v>
      </c>
      <c r="U661" s="65">
        <f t="shared" si="174"/>
        <v>78454.28571428571</v>
      </c>
      <c r="V661" s="65">
        <f t="shared" si="169"/>
        <v>44702.428571428572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2925</v>
      </c>
      <c r="C662" s="224">
        <v>19582</v>
      </c>
      <c r="D662" s="224">
        <v>2008</v>
      </c>
      <c r="E662" s="224">
        <v>420</v>
      </c>
      <c r="F662" s="224">
        <v>6539</v>
      </c>
      <c r="G662" s="65">
        <f t="shared" si="162"/>
        <v>1374543</v>
      </c>
      <c r="H662" s="224">
        <v>14689</v>
      </c>
      <c r="I662" s="224">
        <v>426</v>
      </c>
      <c r="J662" s="129"/>
      <c r="K662" s="129"/>
      <c r="L662" s="224">
        <v>77683</v>
      </c>
      <c r="M662" s="224">
        <v>2228</v>
      </c>
      <c r="N662" s="224">
        <v>33373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1918843192051E-2</v>
      </c>
      <c r="S662" s="224">
        <f t="shared" si="167"/>
        <v>2.2246328296482115E-3</v>
      </c>
      <c r="T662" s="65">
        <f t="shared" si="168"/>
        <v>4.1559036481860864E-2</v>
      </c>
      <c r="U662" s="65">
        <f t="shared" si="174"/>
        <v>78620.28571428571</v>
      </c>
      <c r="V662" s="65">
        <f t="shared" si="169"/>
        <v>44906.857142857145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5408</v>
      </c>
      <c r="C663" s="224">
        <v>12483</v>
      </c>
      <c r="D663" s="224">
        <v>1386</v>
      </c>
      <c r="E663" s="224">
        <v>204</v>
      </c>
      <c r="F663" s="224">
        <v>2728</v>
      </c>
      <c r="G663" s="65">
        <f t="shared" si="162"/>
        <v>1377271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05202667626E-2</v>
      </c>
      <c r="S663" s="224">
        <f t="shared" si="167"/>
        <v>2.2937041629460982E-3</v>
      </c>
      <c r="T663" s="65">
        <f t="shared" si="168"/>
        <v>4.2523819151355863E-2</v>
      </c>
      <c r="U663" s="65">
        <f t="shared" si="174"/>
        <v>78978.71428571429</v>
      </c>
      <c r="V663" s="65">
        <f t="shared" si="169"/>
        <v>45221.714285714283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6524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368</v>
      </c>
      <c r="H664" s="224">
        <v>4074</v>
      </c>
      <c r="I664" s="224">
        <v>182</v>
      </c>
      <c r="J664" s="129"/>
      <c r="K664" s="129"/>
      <c r="L664" s="224">
        <v>30867</v>
      </c>
      <c r="M664" s="224">
        <v>1543</v>
      </c>
      <c r="N664" s="224">
        <v>9168</v>
      </c>
      <c r="O664" s="27">
        <v>28</v>
      </c>
      <c r="P664" s="224">
        <f t="shared" si="173"/>
        <v>21699</v>
      </c>
      <c r="Q664" s="224">
        <f t="shared" si="173"/>
        <v>1515</v>
      </c>
      <c r="R664" s="65">
        <f t="shared" si="161"/>
        <v>2.6211687692374388E-2</v>
      </c>
      <c r="S664" s="224">
        <f t="shared" si="167"/>
        <v>2.357750468581703E-3</v>
      </c>
      <c r="T664" s="65">
        <f t="shared" si="168"/>
        <v>4.3912646716385034E-2</v>
      </c>
      <c r="U664" s="65">
        <f t="shared" si="174"/>
        <v>79086.857142857145</v>
      </c>
      <c r="V664" s="65">
        <f t="shared" si="169"/>
        <v>45398.571428571428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3772</v>
      </c>
      <c r="C665" s="224">
        <v>27248</v>
      </c>
      <c r="D665" s="224">
        <v>3118</v>
      </c>
      <c r="E665" s="224">
        <v>527</v>
      </c>
      <c r="F665" s="224">
        <v>7537</v>
      </c>
      <c r="G665" s="65">
        <f t="shared" si="162"/>
        <v>1386905</v>
      </c>
      <c r="H665" s="224">
        <v>16985</v>
      </c>
      <c r="I665" s="224">
        <v>534</v>
      </c>
      <c r="J665" s="129"/>
      <c r="K665" s="129"/>
      <c r="L665" s="224">
        <v>123829</v>
      </c>
      <c r="M665" s="224">
        <v>3386</v>
      </c>
      <c r="N665" s="224">
        <v>55967</v>
      </c>
      <c r="O665" s="27">
        <v>168</v>
      </c>
      <c r="P665" s="224">
        <f t="shared" si="173"/>
        <v>67862</v>
      </c>
      <c r="Q665" s="224">
        <f t="shared" si="173"/>
        <v>3218</v>
      </c>
      <c r="R665" s="65">
        <f t="shared" si="161"/>
        <v>2.7851977912295441E-2</v>
      </c>
      <c r="S665" s="224">
        <f t="shared" si="167"/>
        <v>2.6074184440992342E-3</v>
      </c>
      <c r="T665" s="65">
        <f t="shared" si="168"/>
        <v>4.6442832517152269E-2</v>
      </c>
      <c r="U665" s="65">
        <f t="shared" si="174"/>
        <v>79578.857142857145</v>
      </c>
      <c r="V665" s="65">
        <f t="shared" si="169"/>
        <v>45829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8890</v>
      </c>
      <c r="C666" s="224">
        <v>25118</v>
      </c>
      <c r="D666" s="224">
        <v>2812</v>
      </c>
      <c r="E666" s="224">
        <v>537</v>
      </c>
      <c r="F666" s="224">
        <v>7077</v>
      </c>
      <c r="G666" s="65">
        <f t="shared" si="162"/>
        <v>1393982</v>
      </c>
      <c r="H666" s="224">
        <v>16970</v>
      </c>
      <c r="I666" s="224">
        <v>542</v>
      </c>
      <c r="J666" s="129"/>
      <c r="K666" s="129"/>
      <c r="L666" s="224">
        <v>109295</v>
      </c>
      <c r="M666" s="224">
        <v>3086</v>
      </c>
      <c r="N666" s="224">
        <v>51578</v>
      </c>
      <c r="O666" s="27">
        <v>148</v>
      </c>
      <c r="P666" s="224">
        <f t="shared" si="173"/>
        <v>57717</v>
      </c>
      <c r="Q666" s="224">
        <f t="shared" si="173"/>
        <v>2938</v>
      </c>
      <c r="R666" s="65">
        <f t="shared" si="161"/>
        <v>2.9417528970719121E-2</v>
      </c>
      <c r="S666" s="224">
        <f t="shared" si="167"/>
        <v>2.6738989266205737E-3</v>
      </c>
      <c r="T666" s="65">
        <f t="shared" si="168"/>
        <v>4.9074414919171187E-2</v>
      </c>
      <c r="U666" s="65">
        <f t="shared" si="174"/>
        <v>79452.142857142855</v>
      </c>
      <c r="V666" s="65">
        <f t="shared" si="169"/>
        <v>45793.428571428572</v>
      </c>
      <c r="W666" s="65">
        <f t="shared" si="170"/>
        <v>33658.714285714283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3159</v>
      </c>
      <c r="C667" s="224">
        <v>24269</v>
      </c>
      <c r="D667" s="224">
        <v>2684</v>
      </c>
      <c r="E667" s="224">
        <v>533</v>
      </c>
      <c r="F667" s="224">
        <v>7380</v>
      </c>
      <c r="G667" s="65">
        <f t="shared" si="162"/>
        <v>1401362</v>
      </c>
      <c r="H667" s="224">
        <v>17384</v>
      </c>
      <c r="I667" s="224">
        <v>540</v>
      </c>
      <c r="J667" s="129"/>
      <c r="K667" s="129"/>
      <c r="L667" s="224">
        <v>99229</v>
      </c>
      <c r="M667" s="224">
        <v>2960</v>
      </c>
      <c r="N667" s="224">
        <v>45886</v>
      </c>
      <c r="O667" s="27">
        <v>155</v>
      </c>
      <c r="P667" s="224">
        <f t="shared" si="173"/>
        <v>53343</v>
      </c>
      <c r="Q667" s="224">
        <f t="shared" si="173"/>
        <v>2805</v>
      </c>
      <c r="R667" s="65">
        <f t="shared" si="161"/>
        <v>3.070253373416643E-2</v>
      </c>
      <c r="S667" s="224">
        <f t="shared" si="167"/>
        <v>2.9089657249822495E-3</v>
      </c>
      <c r="T667" s="65">
        <f t="shared" si="168"/>
        <v>5.0941143661106809E-2</v>
      </c>
      <c r="U667" s="65">
        <f t="shared" si="174"/>
        <v>78788.28571428571</v>
      </c>
      <c r="V667" s="65">
        <f t="shared" si="169"/>
        <v>45590.428571428572</v>
      </c>
      <c r="W667" s="65">
        <f t="shared" si="170"/>
        <v>33197.857142857145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7587</v>
      </c>
      <c r="C668" s="224">
        <v>24428</v>
      </c>
      <c r="D668" s="224">
        <v>2831</v>
      </c>
      <c r="E668" s="224">
        <v>540</v>
      </c>
      <c r="F668" s="224">
        <v>7686</v>
      </c>
      <c r="G668" s="65">
        <f t="shared" si="162"/>
        <v>1409048</v>
      </c>
      <c r="H668" s="224">
        <v>18014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8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4097238223772E-2</v>
      </c>
      <c r="S668" s="224">
        <f t="shared" si="167"/>
        <v>2.9492174011951236E-3</v>
      </c>
      <c r="T668" s="65">
        <f t="shared" si="168"/>
        <v>5.1988617483400494E-2</v>
      </c>
      <c r="U668" s="65">
        <f t="shared" si="174"/>
        <v>82457.28571428571</v>
      </c>
      <c r="V668" s="65">
        <f t="shared" si="169"/>
        <v>47290.571428571428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70000</v>
      </c>
      <c r="C669" s="224">
        <v>22413</v>
      </c>
      <c r="D669" s="224">
        <v>2757</v>
      </c>
      <c r="E669" s="224">
        <v>525</v>
      </c>
      <c r="F669" s="224">
        <v>7286</v>
      </c>
      <c r="G669" s="65">
        <f t="shared" si="162"/>
        <v>1416334</v>
      </c>
      <c r="H669" s="224">
        <v>18344</v>
      </c>
      <c r="I669" s="224">
        <v>532</v>
      </c>
      <c r="J669" s="129"/>
      <c r="K669" s="129"/>
      <c r="L669" s="224">
        <v>81162</v>
      </c>
      <c r="M669" s="224">
        <v>3080</v>
      </c>
      <c r="N669" s="224">
        <v>33712</v>
      </c>
      <c r="O669" s="27">
        <v>101</v>
      </c>
      <c r="P669" s="224">
        <f t="shared" si="173"/>
        <v>47450</v>
      </c>
      <c r="Q669" s="224">
        <f t="shared" si="173"/>
        <v>2979</v>
      </c>
      <c r="R669" s="65">
        <f t="shared" si="161"/>
        <v>3.2355169800923053E-2</v>
      </c>
      <c r="S669" s="224">
        <f t="shared" si="167"/>
        <v>3.0628057734903005E-3</v>
      </c>
      <c r="T669" s="65">
        <f t="shared" si="168"/>
        <v>5.3962905552197356E-2</v>
      </c>
      <c r="U669" s="65">
        <f t="shared" si="174"/>
        <v>82954.28571428571</v>
      </c>
      <c r="V669" s="65">
        <f t="shared" si="169"/>
        <v>47739.142857142855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4265</v>
      </c>
      <c r="C670" s="224">
        <v>14265</v>
      </c>
      <c r="D670" s="224">
        <v>1783</v>
      </c>
      <c r="E670" s="224">
        <v>238</v>
      </c>
      <c r="F670" s="224">
        <v>2961</v>
      </c>
      <c r="G670" s="65">
        <f t="shared" si="162"/>
        <v>1419295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2205156335711E-2</v>
      </c>
      <c r="S670" s="224">
        <f t="shared" si="167"/>
        <v>3.0629239956127879E-3</v>
      </c>
      <c r="T670" s="65">
        <f t="shared" si="168"/>
        <v>5.4877072273792224E-2</v>
      </c>
      <c r="U670" s="65">
        <f t="shared" si="174"/>
        <v>83337.142857142855</v>
      </c>
      <c r="V670" s="65">
        <f t="shared" si="169"/>
        <v>48170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8162</v>
      </c>
      <c r="C671" s="224">
        <v>13897</v>
      </c>
      <c r="D671" s="224">
        <v>1578</v>
      </c>
      <c r="E671" s="224">
        <v>251</v>
      </c>
      <c r="F671" s="224">
        <v>2672</v>
      </c>
      <c r="G671" s="65">
        <f t="shared" si="162"/>
        <v>1421967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4638726357324E-2</v>
      </c>
      <c r="S671" s="224">
        <f t="shared" si="167"/>
        <v>3.1112537215224833E-3</v>
      </c>
      <c r="T671" s="65">
        <f t="shared" si="168"/>
        <v>5.4697308006332726E-2</v>
      </c>
      <c r="U671" s="65">
        <f t="shared" si="174"/>
        <v>83988.571428571435</v>
      </c>
      <c r="V671" s="65">
        <f t="shared" si="169"/>
        <v>48816.714285714283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6201</v>
      </c>
      <c r="C672" s="224">
        <v>38039</v>
      </c>
      <c r="D672" s="224">
        <v>3738</v>
      </c>
      <c r="E672" s="224">
        <v>591</v>
      </c>
      <c r="F672" s="224">
        <v>10307</v>
      </c>
      <c r="G672" s="65">
        <f t="shared" si="162"/>
        <v>1432274</v>
      </c>
      <c r="H672" s="224">
        <v>22858</v>
      </c>
      <c r="I672" s="224">
        <v>600</v>
      </c>
      <c r="J672" s="129"/>
      <c r="K672" s="129"/>
      <c r="L672" s="224">
        <v>147805</v>
      </c>
      <c r="M672" s="224">
        <v>4110</v>
      </c>
      <c r="N672" s="224">
        <v>65323</v>
      </c>
      <c r="O672" s="27">
        <v>157</v>
      </c>
      <c r="P672" s="224">
        <f t="shared" si="173"/>
        <v>82482</v>
      </c>
      <c r="Q672" s="224">
        <f t="shared" si="173"/>
        <v>3953</v>
      </c>
      <c r="R672" s="65">
        <f t="shared" si="175"/>
        <v>3.2981094826571834E-2</v>
      </c>
      <c r="S672" s="224">
        <f t="shared" si="167"/>
        <v>2.9543080071529472E-3</v>
      </c>
      <c r="T672" s="65">
        <f t="shared" si="168"/>
        <v>5.4515809472493737E-2</v>
      </c>
      <c r="U672" s="65">
        <f t="shared" si="174"/>
        <v>87413.71428571429</v>
      </c>
      <c r="V672" s="65">
        <f t="shared" si="169"/>
        <v>50905.285714285717</v>
      </c>
      <c r="W672" s="65">
        <f t="shared" si="170"/>
        <v>36508.428571428572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9776</v>
      </c>
      <c r="C673" s="224">
        <v>33575</v>
      </c>
      <c r="D673" s="224">
        <v>3197</v>
      </c>
      <c r="E673" s="224">
        <v>555</v>
      </c>
      <c r="F673" s="224">
        <v>8264</v>
      </c>
      <c r="G673" s="65">
        <f t="shared" si="162"/>
        <v>1440538</v>
      </c>
      <c r="H673" s="224">
        <v>21398</v>
      </c>
      <c r="I673" s="224">
        <v>560</v>
      </c>
      <c r="J673" s="129"/>
      <c r="K673" s="129"/>
      <c r="L673" s="224">
        <v>129467</v>
      </c>
      <c r="M673" s="224">
        <v>3663</v>
      </c>
      <c r="N673" s="224">
        <v>56895</v>
      </c>
      <c r="O673" s="27">
        <v>157</v>
      </c>
      <c r="P673" s="224">
        <f t="shared" ref="P673:Q689" si="176">L673-N673</f>
        <v>72572</v>
      </c>
      <c r="Q673" s="224">
        <f t="shared" si="176"/>
        <v>3506</v>
      </c>
      <c r="R673" s="65">
        <f t="shared" si="175"/>
        <v>3.2841403140168465E-2</v>
      </c>
      <c r="S673" s="224">
        <f t="shared" si="167"/>
        <v>2.9285944280041092E-3</v>
      </c>
      <c r="T673" s="65">
        <f t="shared" si="168"/>
        <v>5.386430742041854E-2</v>
      </c>
      <c r="U673" s="65">
        <f t="shared" si="174"/>
        <v>90295.428571428565</v>
      </c>
      <c r="V673" s="65">
        <f t="shared" si="169"/>
        <v>53027.428571428572</v>
      </c>
      <c r="W673" s="65">
        <f t="shared" si="170"/>
        <v>37268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8853</v>
      </c>
      <c r="C674" s="224">
        <v>19077</v>
      </c>
      <c r="D674" s="224">
        <v>2460</v>
      </c>
      <c r="E674" s="224">
        <v>437</v>
      </c>
      <c r="F674" s="224">
        <v>6613</v>
      </c>
      <c r="G674" s="65">
        <f t="shared" si="162"/>
        <v>1447151</v>
      </c>
      <c r="H674" s="224">
        <v>16866</v>
      </c>
      <c r="I674" s="224">
        <v>446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4255902427148E-2</v>
      </c>
      <c r="S674" s="224">
        <f t="shared" si="167"/>
        <v>2.865240962791601E-3</v>
      </c>
      <c r="T674" s="65">
        <f t="shared" si="168"/>
        <v>5.5719527201074086E-2</v>
      </c>
      <c r="U674" s="65">
        <f t="shared" si="174"/>
        <v>83325.28571428571</v>
      </c>
      <c r="V674" s="65">
        <f t="shared" si="169"/>
        <v>50967</v>
      </c>
      <c r="W674" s="65">
        <f t="shared" si="170"/>
        <v>32358.285714285714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1554</v>
      </c>
      <c r="C675" s="224">
        <v>2701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576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1496396305153E-2</v>
      </c>
      <c r="S675" s="224">
        <f t="shared" si="167"/>
        <v>2.8836578132352781E-3</v>
      </c>
      <c r="T675" s="65">
        <f t="shared" si="168"/>
        <v>5.7182242447393332E-2</v>
      </c>
      <c r="U675" s="65">
        <f t="shared" si="174"/>
        <v>69115.571428571435</v>
      </c>
      <c r="V675" s="65">
        <f t="shared" si="169"/>
        <v>43007.857142857145</v>
      </c>
      <c r="W675" s="65">
        <f t="shared" si="170"/>
        <v>26107.714285714286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9252</v>
      </c>
      <c r="C676" s="224">
        <v>17698</v>
      </c>
      <c r="D676" s="224">
        <v>2641</v>
      </c>
      <c r="E676" s="224">
        <v>383</v>
      </c>
      <c r="F676" s="224">
        <v>4174</v>
      </c>
      <c r="G676" s="65">
        <f t="shared" si="178"/>
        <v>1452750</v>
      </c>
      <c r="H676" s="224">
        <v>6935</v>
      </c>
      <c r="I676" s="224">
        <v>388</v>
      </c>
      <c r="J676" s="129"/>
      <c r="K676" s="129"/>
      <c r="L676" s="224">
        <v>45224</v>
      </c>
      <c r="M676" s="224">
        <v>2914</v>
      </c>
      <c r="N676" s="224">
        <v>2278</v>
      </c>
      <c r="O676" s="27">
        <v>16</v>
      </c>
      <c r="P676" s="224">
        <f t="shared" si="176"/>
        <v>42946</v>
      </c>
      <c r="Q676" s="224">
        <f t="shared" si="176"/>
        <v>2898</v>
      </c>
      <c r="R676" s="65">
        <f t="shared" si="175"/>
        <v>3.924344286636107E-2</v>
      </c>
      <c r="S676" s="224">
        <f t="shared" si="167"/>
        <v>2.9209621993127148E-3</v>
      </c>
      <c r="T676" s="65">
        <f t="shared" si="168"/>
        <v>5.7777582945260683E-2</v>
      </c>
      <c r="U676" s="65">
        <f t="shared" si="174"/>
        <v>63981.571428571428</v>
      </c>
      <c r="V676" s="65">
        <f t="shared" si="169"/>
        <v>42364.428571428572</v>
      </c>
      <c r="W676" s="65">
        <f t="shared" si="170"/>
        <v>21617.142857142859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4994</v>
      </c>
      <c r="C677" s="224">
        <v>15742</v>
      </c>
      <c r="D677" s="224">
        <v>2412</v>
      </c>
      <c r="E677" s="224">
        <v>274</v>
      </c>
      <c r="F677" s="224">
        <v>3608</v>
      </c>
      <c r="G677" s="65">
        <f t="shared" si="178"/>
        <v>1456358</v>
      </c>
      <c r="H677" s="224">
        <v>5534</v>
      </c>
      <c r="I677" s="224">
        <v>282</v>
      </c>
      <c r="J677" s="129"/>
      <c r="K677" s="129"/>
      <c r="L677" s="224">
        <v>34031</v>
      </c>
      <c r="M677" s="224">
        <v>2692</v>
      </c>
      <c r="N677" s="224">
        <v>4082</v>
      </c>
      <c r="O677" s="27">
        <v>43</v>
      </c>
      <c r="P677" s="224">
        <f t="shared" si="176"/>
        <v>29949</v>
      </c>
      <c r="Q677" s="224">
        <f t="shared" si="176"/>
        <v>2649</v>
      </c>
      <c r="R677" s="65">
        <f t="shared" si="175"/>
        <v>4.0617409560363964E-2</v>
      </c>
      <c r="S677" s="224">
        <f t="shared" si="167"/>
        <v>3.0371752931810732E-3</v>
      </c>
      <c r="T677" s="65">
        <f t="shared" si="168"/>
        <v>5.9362132365208917E-2</v>
      </c>
      <c r="U677" s="65">
        <f t="shared" si="174"/>
        <v>64166.714285714283</v>
      </c>
      <c r="V677" s="65">
        <f t="shared" si="169"/>
        <v>42812.285714285717</v>
      </c>
      <c r="W677" s="65">
        <f t="shared" si="170"/>
        <v>21354.428571428572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1780</v>
      </c>
      <c r="C678" s="224">
        <v>16786</v>
      </c>
      <c r="D678" s="224">
        <v>2197</v>
      </c>
      <c r="E678" s="224">
        <v>279</v>
      </c>
      <c r="F678" s="224">
        <v>3417</v>
      </c>
      <c r="G678" s="65">
        <f t="shared" si="178"/>
        <v>1459775</v>
      </c>
      <c r="H678" s="224">
        <v>5539</v>
      </c>
      <c r="I678" s="224">
        <v>282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9476119043567E-2</v>
      </c>
      <c r="S678" s="224">
        <f t="shared" si="167"/>
        <v>3.0171874279465338E-3</v>
      </c>
      <c r="T678" s="65">
        <f t="shared" si="168"/>
        <v>6.1563468109717995E-2</v>
      </c>
      <c r="U678" s="65">
        <f t="shared" si="174"/>
        <v>64663</v>
      </c>
      <c r="V678" s="65">
        <f t="shared" si="169"/>
        <v>42977.714285714283</v>
      </c>
      <c r="W678" s="65">
        <f t="shared" si="170"/>
        <v>21685.285714285714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8136</v>
      </c>
      <c r="C679" s="224">
        <v>46356</v>
      </c>
      <c r="D679" s="224">
        <v>5832</v>
      </c>
      <c r="E679" s="224">
        <v>746</v>
      </c>
      <c r="F679" s="224">
        <v>10558</v>
      </c>
      <c r="G679" s="65">
        <f t="shared" si="178"/>
        <v>1470333</v>
      </c>
      <c r="H679" s="224">
        <v>22496</v>
      </c>
      <c r="I679" s="224">
        <v>754</v>
      </c>
      <c r="J679" s="129"/>
      <c r="K679" s="129"/>
      <c r="L679" s="224">
        <v>163454</v>
      </c>
      <c r="M679" s="224">
        <v>6263</v>
      </c>
      <c r="N679" s="224">
        <v>74633</v>
      </c>
      <c r="O679" s="27">
        <v>342</v>
      </c>
      <c r="P679" s="224">
        <f t="shared" si="176"/>
        <v>88821</v>
      </c>
      <c r="Q679" s="224">
        <f t="shared" si="176"/>
        <v>5921</v>
      </c>
      <c r="R679" s="65">
        <f t="shared" si="175"/>
        <v>4.5125883533707743E-2</v>
      </c>
      <c r="S679" s="224">
        <f t="shared" si="167"/>
        <v>3.9911363255476177E-3</v>
      </c>
      <c r="T679" s="65">
        <f t="shared" si="168"/>
        <v>6.6699654603282088E-2</v>
      </c>
      <c r="U679" s="65">
        <f t="shared" si="174"/>
        <v>66898.571428571435</v>
      </c>
      <c r="V679" s="65">
        <f t="shared" si="169"/>
        <v>43883.285714285717</v>
      </c>
      <c r="W679" s="65">
        <f t="shared" si="170"/>
        <v>23015.285714285714</v>
      </c>
      <c r="X679" s="65">
        <f t="shared" si="171"/>
        <v>2927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30646</v>
      </c>
      <c r="C680" s="224">
        <v>42510</v>
      </c>
      <c r="D680" s="224">
        <v>5451</v>
      </c>
      <c r="E680" s="224">
        <v>729</v>
      </c>
      <c r="F680" s="224">
        <v>8684</v>
      </c>
      <c r="G680" s="65">
        <f t="shared" si="178"/>
        <v>1479017</v>
      </c>
      <c r="H680" s="224">
        <v>18220</v>
      </c>
      <c r="I680" s="224">
        <v>739</v>
      </c>
      <c r="J680" s="129"/>
      <c r="K680" s="129"/>
      <c r="L680" s="224">
        <v>132174</v>
      </c>
      <c r="M680" s="224">
        <v>5910</v>
      </c>
      <c r="N680" s="224">
        <v>57626</v>
      </c>
      <c r="O680" s="27">
        <v>340</v>
      </c>
      <c r="P680" s="224">
        <f t="shared" si="176"/>
        <v>74548</v>
      </c>
      <c r="Q680" s="224">
        <f t="shared" si="176"/>
        <v>5570</v>
      </c>
      <c r="R680" s="65">
        <f t="shared" si="175"/>
        <v>4.9637258836043543E-2</v>
      </c>
      <c r="S680" s="224">
        <f t="shared" si="167"/>
        <v>5.1038693014001657E-3</v>
      </c>
      <c r="T680" s="65">
        <f t="shared" si="168"/>
        <v>7.2949517885618723E-2</v>
      </c>
      <c r="U680" s="65">
        <f t="shared" si="174"/>
        <v>67285.28571428571</v>
      </c>
      <c r="V680" s="65">
        <f t="shared" si="169"/>
        <v>44165.571428571428</v>
      </c>
      <c r="W680" s="65">
        <f t="shared" si="170"/>
        <v>23119.714285714286</v>
      </c>
      <c r="X680" s="65">
        <f t="shared" si="171"/>
        <v>3221.8571428571427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7753</v>
      </c>
      <c r="C681" s="224">
        <v>37107</v>
      </c>
      <c r="D681" s="224">
        <v>4900</v>
      </c>
      <c r="E681" s="224">
        <v>733</v>
      </c>
      <c r="F681" s="224">
        <v>9086</v>
      </c>
      <c r="G681" s="65">
        <f t="shared" si="178"/>
        <v>1488103</v>
      </c>
      <c r="H681" s="224">
        <v>19181</v>
      </c>
      <c r="I681" s="224">
        <v>741</v>
      </c>
      <c r="J681" s="129"/>
      <c r="K681" s="129"/>
      <c r="L681" s="224">
        <v>112109</v>
      </c>
      <c r="M681" s="224">
        <v>5358</v>
      </c>
      <c r="N681" s="224">
        <v>45973</v>
      </c>
      <c r="O681" s="27">
        <v>301</v>
      </c>
      <c r="P681" s="224">
        <f t="shared" si="176"/>
        <v>66136</v>
      </c>
      <c r="Q681" s="224">
        <f t="shared" si="176"/>
        <v>5057</v>
      </c>
      <c r="R681" s="65">
        <f t="shared" si="175"/>
        <v>4.8824032981143975E-2</v>
      </c>
      <c r="S681" s="224">
        <f t="shared" si="167"/>
        <v>5.5376401603725043E-3</v>
      </c>
      <c r="T681" s="65">
        <f t="shared" si="168"/>
        <v>7.4083983649201046E-2</v>
      </c>
      <c r="U681" s="65">
        <f t="shared" si="174"/>
        <v>76095.428571428565</v>
      </c>
      <c r="V681" s="65">
        <f t="shared" si="169"/>
        <v>48053.571428571428</v>
      </c>
      <c r="W681" s="65">
        <f t="shared" si="170"/>
        <v>28041.857142857141</v>
      </c>
      <c r="X681" s="65">
        <f t="shared" si="171"/>
        <v>3560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3916</v>
      </c>
      <c r="C682" s="224">
        <v>36163</v>
      </c>
      <c r="D682" s="224">
        <v>4997</v>
      </c>
      <c r="E682" s="224">
        <v>852</v>
      </c>
      <c r="F682" s="224">
        <v>10528</v>
      </c>
      <c r="G682" s="65">
        <f t="shared" si="178"/>
        <v>1498631</v>
      </c>
      <c r="H682" s="224">
        <v>21528</v>
      </c>
      <c r="I682" s="224">
        <v>856</v>
      </c>
      <c r="J682" s="129"/>
      <c r="K682" s="129"/>
      <c r="L682" s="224">
        <v>118368</v>
      </c>
      <c r="M682" s="224">
        <v>5425</v>
      </c>
      <c r="N682" s="224">
        <v>44225</v>
      </c>
      <c r="O682" s="27">
        <v>253</v>
      </c>
      <c r="P682" s="224">
        <f t="shared" si="176"/>
        <v>74143</v>
      </c>
      <c r="Q682" s="224">
        <f t="shared" si="176"/>
        <v>5172</v>
      </c>
      <c r="R682" s="65">
        <f t="shared" si="175"/>
        <v>4.8177679542918163E-2</v>
      </c>
      <c r="S682" s="224">
        <f t="shared" si="167"/>
        <v>5.571413116745862E-3</v>
      </c>
      <c r="T682" s="65">
        <f t="shared" si="168"/>
        <v>7.3528137509995622E-2</v>
      </c>
      <c r="U682" s="65">
        <f t="shared" si="174"/>
        <v>92037.28571428571</v>
      </c>
      <c r="V682" s="65">
        <f t="shared" si="169"/>
        <v>57703.857142857145</v>
      </c>
      <c r="W682" s="65">
        <f t="shared" si="170"/>
        <v>34333.428571428572</v>
      </c>
      <c r="X682" s="65">
        <f t="shared" si="171"/>
        <v>4242.8571428571431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4669</v>
      </c>
      <c r="C683" s="224">
        <v>30753</v>
      </c>
      <c r="D683" s="224">
        <v>4611</v>
      </c>
      <c r="E683" s="224">
        <v>727</v>
      </c>
      <c r="F683" s="224">
        <v>9727</v>
      </c>
      <c r="G683" s="65">
        <f t="shared" si="178"/>
        <v>1508358</v>
      </c>
      <c r="H683" s="224">
        <v>23826</v>
      </c>
      <c r="I683" s="224">
        <v>736</v>
      </c>
      <c r="J683" s="129"/>
      <c r="K683" s="129"/>
      <c r="L683" s="224">
        <v>90427</v>
      </c>
      <c r="M683" s="224">
        <v>5131</v>
      </c>
      <c r="N683" s="224">
        <v>31618</v>
      </c>
      <c r="O683" s="27">
        <v>178</v>
      </c>
      <c r="P683" s="224">
        <f t="shared" si="176"/>
        <v>58809</v>
      </c>
      <c r="Q683" s="224">
        <f t="shared" si="176"/>
        <v>4953</v>
      </c>
      <c r="R683" s="65">
        <f t="shared" si="175"/>
        <v>4.8234570622976689E-2</v>
      </c>
      <c r="S683" s="224">
        <f t="shared" si="167"/>
        <v>5.5659796643354569E-3</v>
      </c>
      <c r="T683" s="65">
        <f t="shared" si="168"/>
        <v>7.564496533981277E-2</v>
      </c>
      <c r="U683" s="65">
        <f t="shared" si="174"/>
        <v>98494.857142857145</v>
      </c>
      <c r="V683" s="65">
        <f t="shared" si="169"/>
        <v>59970</v>
      </c>
      <c r="W683" s="65">
        <f t="shared" si="170"/>
        <v>38524.857142857145</v>
      </c>
      <c r="X683" s="65">
        <f t="shared" si="171"/>
        <v>4536.4285714285716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52282</v>
      </c>
      <c r="C684" s="224">
        <v>17613</v>
      </c>
      <c r="D684" s="224">
        <v>2801</v>
      </c>
      <c r="E684" s="224">
        <v>319</v>
      </c>
      <c r="F684" s="224">
        <v>3462</v>
      </c>
      <c r="G684" s="65">
        <f t="shared" si="178"/>
        <v>1511820</v>
      </c>
      <c r="H684" s="224">
        <v>6872</v>
      </c>
      <c r="I684" s="224">
        <v>325</v>
      </c>
      <c r="J684" s="129"/>
      <c r="K684" s="129"/>
      <c r="L684" s="224">
        <v>37820</v>
      </c>
      <c r="M684" s="224">
        <v>3132</v>
      </c>
      <c r="N684" s="224">
        <v>6326</v>
      </c>
      <c r="O684" s="27">
        <v>59</v>
      </c>
      <c r="P684" s="224">
        <f t="shared" si="176"/>
        <v>31494</v>
      </c>
      <c r="Q684" s="224">
        <f t="shared" si="176"/>
        <v>3073</v>
      </c>
      <c r="R684" s="65">
        <f t="shared" si="175"/>
        <v>4.860563171021258E-2</v>
      </c>
      <c r="S684" s="224">
        <f t="shared" si="167"/>
        <v>5.5788877529255147E-3</v>
      </c>
      <c r="T684" s="65">
        <f t="shared" si="168"/>
        <v>7.6373906748786594E-2</v>
      </c>
      <c r="U684" s="65">
        <f t="shared" si="174"/>
        <v>99036.142857142855</v>
      </c>
      <c r="V684" s="65">
        <f t="shared" si="169"/>
        <v>60190.714285714283</v>
      </c>
      <c r="W684" s="65">
        <f t="shared" si="170"/>
        <v>38845.428571428572</v>
      </c>
      <c r="X684" s="65">
        <f t="shared" si="171"/>
        <v>4597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7000</v>
      </c>
      <c r="C685" s="224">
        <v>14718</v>
      </c>
      <c r="D685" s="224">
        <v>2285</v>
      </c>
      <c r="E685" s="224">
        <v>341</v>
      </c>
      <c r="F685" s="224">
        <v>3059</v>
      </c>
      <c r="G685" s="65">
        <f t="shared" si="178"/>
        <v>1514879</v>
      </c>
      <c r="H685" s="224">
        <v>5466</v>
      </c>
      <c r="I685" s="224">
        <v>346</v>
      </c>
      <c r="J685" s="129"/>
      <c r="K685" s="129"/>
      <c r="L685" s="224">
        <v>36341</v>
      </c>
      <c r="M685" s="224">
        <v>2558</v>
      </c>
      <c r="N685" s="224">
        <v>7568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90305823281834E-2</v>
      </c>
      <c r="S685" s="224">
        <f t="shared" si="167"/>
        <v>5.6760296900014552E-3</v>
      </c>
      <c r="T685" s="65">
        <f t="shared" si="168"/>
        <v>7.6305106878246806E-2</v>
      </c>
      <c r="U685" s="65">
        <f t="shared" si="174"/>
        <v>98670.428571428565</v>
      </c>
      <c r="V685" s="65">
        <f t="shared" si="169"/>
        <v>60389.142857142855</v>
      </c>
      <c r="W685" s="65">
        <f t="shared" si="170"/>
        <v>38281.285714285717</v>
      </c>
      <c r="X685" s="65">
        <f t="shared" si="171"/>
        <v>4608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9596</v>
      </c>
      <c r="C686" s="224">
        <v>42596</v>
      </c>
      <c r="D686" s="224">
        <v>6057</v>
      </c>
      <c r="E686" s="224">
        <v>860</v>
      </c>
      <c r="F686" s="224">
        <v>11311</v>
      </c>
      <c r="G686" s="65">
        <f t="shared" si="178"/>
        <v>1526190</v>
      </c>
      <c r="H686" s="224">
        <v>29658</v>
      </c>
      <c r="I686" s="224">
        <v>872</v>
      </c>
      <c r="J686" s="129"/>
      <c r="K686" s="129"/>
      <c r="L686" s="224">
        <v>147100</v>
      </c>
      <c r="M686" s="224">
        <v>6616</v>
      </c>
      <c r="N686" s="224">
        <v>59774</v>
      </c>
      <c r="O686" s="27">
        <v>288</v>
      </c>
      <c r="P686" s="224">
        <f t="shared" si="176"/>
        <v>87326</v>
      </c>
      <c r="Q686" s="224">
        <f t="shared" si="176"/>
        <v>6328</v>
      </c>
      <c r="R686" s="65">
        <f t="shared" si="175"/>
        <v>5.061252574743564E-2</v>
      </c>
      <c r="S686" s="224">
        <f t="shared" si="167"/>
        <v>5.795899016237999E-3</v>
      </c>
      <c r="T686" s="65">
        <f t="shared" si="168"/>
        <v>7.7542144534208227E-2</v>
      </c>
      <c r="U686" s="65">
        <f t="shared" si="174"/>
        <v>96334.142857142855</v>
      </c>
      <c r="V686" s="65">
        <f t="shared" si="169"/>
        <v>60175.571428571428</v>
      </c>
      <c r="W686" s="65">
        <f t="shared" si="170"/>
        <v>36158.571428571428</v>
      </c>
      <c r="X686" s="65">
        <f t="shared" si="171"/>
        <v>4666.1428571428569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6605</v>
      </c>
      <c r="C687" s="224">
        <v>47009</v>
      </c>
      <c r="D687" s="224">
        <v>5530</v>
      </c>
      <c r="E687" s="224">
        <v>827</v>
      </c>
      <c r="F687" s="224">
        <v>9954</v>
      </c>
      <c r="G687" s="65">
        <f t="shared" si="178"/>
        <v>1536144</v>
      </c>
      <c r="H687" s="224">
        <v>28632</v>
      </c>
      <c r="I687" s="224">
        <v>834</v>
      </c>
      <c r="J687" s="129"/>
      <c r="K687" s="129"/>
      <c r="L687" s="224">
        <v>126425</v>
      </c>
      <c r="M687" s="224">
        <v>6113</v>
      </c>
      <c r="N687" s="224">
        <v>51342</v>
      </c>
      <c r="O687" s="27">
        <v>338</v>
      </c>
      <c r="P687" s="224">
        <f t="shared" si="176"/>
        <v>75083</v>
      </c>
      <c r="Q687" s="224">
        <f t="shared" si="176"/>
        <v>5775</v>
      </c>
      <c r="R687" s="65">
        <f t="shared" si="175"/>
        <v>5.1351351351351354E-2</v>
      </c>
      <c r="S687" s="224">
        <f t="shared" si="167"/>
        <v>5.9353552705144518E-3</v>
      </c>
      <c r="T687" s="65">
        <f t="shared" si="168"/>
        <v>7.7929837539477048E-2</v>
      </c>
      <c r="U687" s="65">
        <f t="shared" si="174"/>
        <v>95512.857142857145</v>
      </c>
      <c r="V687" s="65">
        <f t="shared" si="169"/>
        <v>60252</v>
      </c>
      <c r="W687" s="65">
        <f t="shared" si="170"/>
        <v>35260.857142857145</v>
      </c>
      <c r="X687" s="65">
        <f t="shared" si="171"/>
        <v>4695.4285714285716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9001317</v>
      </c>
      <c r="C688" s="224">
        <v>44712</v>
      </c>
      <c r="D688" s="224">
        <v>4955</v>
      </c>
      <c r="E688" s="224">
        <v>845</v>
      </c>
      <c r="F688" s="224">
        <v>10173</v>
      </c>
      <c r="G688" s="65">
        <f t="shared" si="178"/>
        <v>1546317</v>
      </c>
      <c r="H688" s="224">
        <v>28518</v>
      </c>
      <c r="I688" s="224">
        <v>859</v>
      </c>
      <c r="J688" s="129"/>
      <c r="K688" s="129"/>
      <c r="L688" s="224">
        <v>111385</v>
      </c>
      <c r="M688" s="224">
        <v>5476</v>
      </c>
      <c r="N688" s="224">
        <v>44014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83700922041245E-2</v>
      </c>
      <c r="S688" s="224">
        <f t="shared" si="167"/>
        <v>5.864408025581234E-3</v>
      </c>
      <c r="T688" s="65">
        <f t="shared" si="168"/>
        <v>7.8049829905035242E-2</v>
      </c>
      <c r="U688" s="65">
        <f t="shared" si="174"/>
        <v>95409.428571428565</v>
      </c>
      <c r="V688" s="65">
        <f t="shared" si="169"/>
        <v>60428.428571428572</v>
      </c>
      <c r="W688" s="65">
        <f t="shared" si="170"/>
        <v>34981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6525</v>
      </c>
      <c r="C689" s="224">
        <v>45208</v>
      </c>
      <c r="D689" s="224">
        <v>4838</v>
      </c>
      <c r="E689" s="224">
        <v>788</v>
      </c>
      <c r="F689" s="224">
        <v>10243</v>
      </c>
      <c r="G689" s="65">
        <f t="shared" si="178"/>
        <v>1556560</v>
      </c>
      <c r="H689" s="224">
        <v>26808</v>
      </c>
      <c r="I689" s="224">
        <v>798</v>
      </c>
      <c r="J689" s="129"/>
      <c r="K689" s="129"/>
      <c r="L689" s="224">
        <v>115018</v>
      </c>
      <c r="M689" s="224">
        <v>5455</v>
      </c>
      <c r="N689" s="224">
        <v>41104</v>
      </c>
      <c r="O689" s="27">
        <v>231</v>
      </c>
      <c r="P689" s="224">
        <f t="shared" si="176"/>
        <v>73914</v>
      </c>
      <c r="Q689" s="224">
        <f t="shared" si="176"/>
        <v>5224</v>
      </c>
      <c r="R689" s="65">
        <f t="shared" si="175"/>
        <v>5.1888893570658949E-2</v>
      </c>
      <c r="S689" s="224">
        <f t="shared" si="167"/>
        <v>5.8491143596998505E-3</v>
      </c>
      <c r="T689" s="65">
        <f t="shared" si="168"/>
        <v>7.821510513991059E-2</v>
      </c>
      <c r="U689" s="65">
        <f t="shared" si="174"/>
        <v>94930.857142857145</v>
      </c>
      <c r="V689" s="65">
        <f t="shared" si="169"/>
        <v>60395.714285714283</v>
      </c>
      <c r="W689" s="65">
        <f t="shared" si="170"/>
        <v>34535.142857142855</v>
      </c>
      <c r="X689" s="65">
        <f t="shared" si="171"/>
        <v>4723.8571428571431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82153</v>
      </c>
      <c r="C690" s="224">
        <v>35628</v>
      </c>
      <c r="D690" s="224">
        <v>4512</v>
      </c>
      <c r="E690" s="224">
        <v>694</v>
      </c>
      <c r="F690" s="224">
        <v>9739</v>
      </c>
      <c r="G690" s="65">
        <f t="shared" si="178"/>
        <v>1566299</v>
      </c>
      <c r="H690" s="224">
        <v>27563</v>
      </c>
      <c r="I690" s="224">
        <v>709</v>
      </c>
      <c r="J690" s="129"/>
      <c r="K690" s="129"/>
      <c r="L690" s="224">
        <v>90034</v>
      </c>
      <c r="M690" s="224">
        <v>5125</v>
      </c>
      <c r="N690" s="224">
        <v>31258</v>
      </c>
      <c r="O690" s="27">
        <v>181</v>
      </c>
      <c r="P690" s="224">
        <f t="shared" ref="P690:Q705" si="179">L690-N690</f>
        <v>58776</v>
      </c>
      <c r="Q690" s="224">
        <f t="shared" si="179"/>
        <v>4944</v>
      </c>
      <c r="R690" s="65">
        <f t="shared" si="175"/>
        <v>5.1910564759841175E-2</v>
      </c>
      <c r="S690" s="224">
        <f t="shared" si="167"/>
        <v>5.8702658812027205E-3</v>
      </c>
      <c r="T690" s="65">
        <f t="shared" si="168"/>
        <v>7.8199920991065361E-2</v>
      </c>
      <c r="U690" s="65">
        <f t="shared" si="174"/>
        <v>94874.71428571429</v>
      </c>
      <c r="V690" s="65">
        <f t="shared" si="169"/>
        <v>60391</v>
      </c>
      <c r="W690" s="65">
        <f t="shared" si="170"/>
        <v>34483.714285714283</v>
      </c>
      <c r="X690" s="65">
        <f t="shared" si="171"/>
        <v>4722.5714285714284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8397</v>
      </c>
      <c r="C691" s="224">
        <v>16244</v>
      </c>
      <c r="D691" s="224">
        <v>2514</v>
      </c>
      <c r="E691" s="224">
        <v>333</v>
      </c>
      <c r="F691" s="224">
        <v>3574</v>
      </c>
      <c r="G691" s="65">
        <f t="shared" si="178"/>
        <v>1569873</v>
      </c>
      <c r="H691" s="224">
        <v>6069</v>
      </c>
      <c r="I691" s="224">
        <v>342</v>
      </c>
      <c r="J691" s="129"/>
      <c r="K691" s="129"/>
      <c r="L691" s="224">
        <v>35310</v>
      </c>
      <c r="M691" s="224">
        <v>2897</v>
      </c>
      <c r="N691" s="224">
        <v>6795</v>
      </c>
      <c r="O691" s="27">
        <v>63</v>
      </c>
      <c r="P691" s="224">
        <f t="shared" si="179"/>
        <v>28515</v>
      </c>
      <c r="Q691" s="224">
        <f t="shared" si="179"/>
        <v>2834</v>
      </c>
      <c r="R691" s="65">
        <f t="shared" si="175"/>
        <v>5.1752308373626273E-2</v>
      </c>
      <c r="S691" s="224">
        <f t="shared" si="167"/>
        <v>5.8754212234603375E-3</v>
      </c>
      <c r="T691" s="65">
        <f t="shared" si="168"/>
        <v>7.8185525945902168E-2</v>
      </c>
      <c r="U691" s="65">
        <f t="shared" si="174"/>
        <v>94516.142857142855</v>
      </c>
      <c r="V691" s="65">
        <f t="shared" si="169"/>
        <v>59965.428571428572</v>
      </c>
      <c r="W691" s="65">
        <f t="shared" si="170"/>
        <v>34550.714285714283</v>
      </c>
      <c r="X691" s="65">
        <f t="shared" si="171"/>
        <v>4688.4285714285716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4249</v>
      </c>
      <c r="C692" s="224">
        <v>15852</v>
      </c>
      <c r="D692" s="224">
        <v>2503</v>
      </c>
      <c r="E692" s="224">
        <v>359</v>
      </c>
      <c r="F692" s="224">
        <v>3258</v>
      </c>
      <c r="G692" s="65">
        <f t="shared" si="178"/>
        <v>1573131</v>
      </c>
      <c r="H692" s="224">
        <v>5611</v>
      </c>
      <c r="I692" s="224">
        <v>363</v>
      </c>
      <c r="J692" s="129"/>
      <c r="K692" s="129"/>
      <c r="L692" s="224">
        <v>35938</v>
      </c>
      <c r="M692" s="224">
        <v>2821</v>
      </c>
      <c r="N692" s="224">
        <v>8103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1606448783294E-2</v>
      </c>
      <c r="S692" s="224">
        <f t="shared" si="167"/>
        <v>5.9367135607904615E-3</v>
      </c>
      <c r="T692" s="65">
        <f t="shared" si="168"/>
        <v>7.8945609092211447E-2</v>
      </c>
      <c r="U692" s="65">
        <f t="shared" si="174"/>
        <v>94458.571428571435</v>
      </c>
      <c r="V692" s="65">
        <f t="shared" si="169"/>
        <v>59831.428571428572</v>
      </c>
      <c r="W692" s="65">
        <f t="shared" si="170"/>
        <v>34627.14285714285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4036</v>
      </c>
      <c r="C693" s="224">
        <v>49787</v>
      </c>
      <c r="D693" s="224">
        <v>6344</v>
      </c>
      <c r="E693" s="224">
        <v>943</v>
      </c>
      <c r="F693" s="224">
        <v>11156</v>
      </c>
      <c r="G693" s="65">
        <f t="shared" si="178"/>
        <v>1584287</v>
      </c>
      <c r="H693" s="224">
        <v>28991</v>
      </c>
      <c r="I693" s="224">
        <v>957</v>
      </c>
      <c r="J693" s="129"/>
      <c r="K693" s="129"/>
      <c r="L693" s="224">
        <v>135390</v>
      </c>
      <c r="M693" s="224">
        <v>7028</v>
      </c>
      <c r="N693" s="224">
        <v>48499</v>
      </c>
      <c r="O693" s="27">
        <v>362</v>
      </c>
      <c r="P693" s="224">
        <f t="shared" si="179"/>
        <v>86891</v>
      </c>
      <c r="Q693" s="224">
        <f t="shared" si="179"/>
        <v>6666</v>
      </c>
      <c r="R693" s="65">
        <f t="shared" si="175"/>
        <v>5.3756735950731334E-2</v>
      </c>
      <c r="S693" s="224">
        <f t="shared" si="167"/>
        <v>6.5465244575211474E-3</v>
      </c>
      <c r="T693" s="65">
        <f t="shared" si="168"/>
        <v>7.9835558158155767E-2</v>
      </c>
      <c r="U693" s="65">
        <f t="shared" si="174"/>
        <v>92785.71428571429</v>
      </c>
      <c r="V693" s="65">
        <f t="shared" si="169"/>
        <v>59769.285714285717</v>
      </c>
      <c r="W693" s="65">
        <f t="shared" si="170"/>
        <v>33016.428571428572</v>
      </c>
      <c r="X693" s="65">
        <f t="shared" si="171"/>
        <v>4771.7142857142853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7873</v>
      </c>
      <c r="C694" s="224">
        <v>43837</v>
      </c>
      <c r="D694" s="224">
        <v>6077</v>
      </c>
      <c r="E694" s="224">
        <v>947</v>
      </c>
      <c r="F694" s="224">
        <v>10528</v>
      </c>
      <c r="G694" s="65">
        <f t="shared" si="178"/>
        <v>1594815</v>
      </c>
      <c r="H694" s="224">
        <v>28573</v>
      </c>
      <c r="I694" s="224">
        <v>963</v>
      </c>
      <c r="J694" s="129"/>
      <c r="K694" s="129"/>
      <c r="L694" s="224">
        <v>119518</v>
      </c>
      <c r="M694" s="224">
        <v>6635</v>
      </c>
      <c r="N694" s="224">
        <v>44316</v>
      </c>
      <c r="O694" s="27">
        <v>422</v>
      </c>
      <c r="P694" s="224">
        <f t="shared" si="179"/>
        <v>75202</v>
      </c>
      <c r="Q694" s="224">
        <f t="shared" si="179"/>
        <v>6213</v>
      </c>
      <c r="R694" s="65">
        <f t="shared" si="175"/>
        <v>5.514688146307227E-2</v>
      </c>
      <c r="S694" s="224">
        <f t="shared" si="167"/>
        <v>7.1266327218203482E-3</v>
      </c>
      <c r="T694" s="65">
        <f t="shared" si="168"/>
        <v>8.0859442203658746E-2</v>
      </c>
      <c r="U694" s="65">
        <f t="shared" si="174"/>
        <v>91799</v>
      </c>
      <c r="V694" s="65">
        <f t="shared" si="169"/>
        <v>59786.285714285717</v>
      </c>
      <c r="W694" s="65">
        <f t="shared" si="170"/>
        <v>32012.714285714286</v>
      </c>
      <c r="X694" s="65">
        <f t="shared" si="171"/>
        <v>4834.2857142857147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9213</v>
      </c>
      <c r="C695" s="224">
        <v>41340</v>
      </c>
      <c r="D695" s="224">
        <v>6265</v>
      </c>
      <c r="E695" s="224">
        <v>1088</v>
      </c>
      <c r="F695" s="224">
        <v>10546</v>
      </c>
      <c r="G695" s="65">
        <f t="shared" si="178"/>
        <v>1605361</v>
      </c>
      <c r="H695" s="224">
        <v>28533</v>
      </c>
      <c r="I695" s="224">
        <v>1101</v>
      </c>
      <c r="J695" s="129"/>
      <c r="K695" s="129"/>
      <c r="L695" s="224">
        <v>108851</v>
      </c>
      <c r="M695" s="224">
        <v>6886</v>
      </c>
      <c r="N695" s="224">
        <v>37067</v>
      </c>
      <c r="O695" s="27">
        <v>467</v>
      </c>
      <c r="P695" s="224">
        <f t="shared" si="179"/>
        <v>71784</v>
      </c>
      <c r="Q695" s="224">
        <f t="shared" si="179"/>
        <v>6419</v>
      </c>
      <c r="R695" s="65">
        <f t="shared" si="175"/>
        <v>5.7568130437975248E-2</v>
      </c>
      <c r="S695" s="224">
        <f t="shared" si="167"/>
        <v>8.2526641552532441E-3</v>
      </c>
      <c r="T695" s="65">
        <f t="shared" si="168"/>
        <v>8.288860461981902E-2</v>
      </c>
      <c r="U695" s="65">
        <f t="shared" si="174"/>
        <v>91437</v>
      </c>
      <c r="V695" s="65">
        <f t="shared" si="169"/>
        <v>60416.714285714283</v>
      </c>
      <c r="W695" s="65">
        <f t="shared" si="170"/>
        <v>31020.285714285714</v>
      </c>
      <c r="X695" s="65">
        <f t="shared" si="171"/>
        <v>5007.8571428571431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9492</v>
      </c>
      <c r="C696" s="224">
        <v>40279</v>
      </c>
      <c r="D696" s="224">
        <v>6073</v>
      </c>
      <c r="E696" s="224">
        <v>920</v>
      </c>
      <c r="F696" s="224">
        <v>10409</v>
      </c>
      <c r="G696" s="65">
        <f t="shared" si="178"/>
        <v>1615770</v>
      </c>
      <c r="H696" s="224">
        <v>28873</v>
      </c>
      <c r="I696" s="224">
        <v>928</v>
      </c>
      <c r="J696" s="129"/>
      <c r="K696" s="129"/>
      <c r="L696" s="224">
        <v>114511</v>
      </c>
      <c r="M696" s="224">
        <v>6763</v>
      </c>
      <c r="N696" s="224">
        <v>33257</v>
      </c>
      <c r="O696" s="27">
        <v>411</v>
      </c>
      <c r="P696" s="224">
        <f t="shared" si="179"/>
        <v>81254</v>
      </c>
      <c r="Q696" s="224">
        <f t="shared" si="179"/>
        <v>6352</v>
      </c>
      <c r="R696" s="65">
        <f t="shared" si="175"/>
        <v>5.9658948764134898E-2</v>
      </c>
      <c r="S696" s="224">
        <f t="shared" si="167"/>
        <v>9.4221075515420818E-3</v>
      </c>
      <c r="T696" s="65">
        <f t="shared" si="168"/>
        <v>8.4096249450909571E-2</v>
      </c>
      <c r="U696" s="65">
        <f t="shared" si="174"/>
        <v>91364.571428571435</v>
      </c>
      <c r="V696" s="65">
        <f t="shared" si="169"/>
        <v>61465.285714285717</v>
      </c>
      <c r="W696" s="65">
        <f t="shared" si="170"/>
        <v>29899.285714285714</v>
      </c>
      <c r="X696" s="65">
        <f t="shared" si="171"/>
        <v>5169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5518</v>
      </c>
      <c r="C697" s="224">
        <v>36026</v>
      </c>
      <c r="D697" s="224">
        <v>5872</v>
      </c>
      <c r="E697" s="224">
        <v>826</v>
      </c>
      <c r="F697" s="224">
        <v>9376</v>
      </c>
      <c r="G697" s="65">
        <f t="shared" si="178"/>
        <v>1625146</v>
      </c>
      <c r="H697" s="224">
        <v>26381</v>
      </c>
      <c r="I697" s="224">
        <v>834</v>
      </c>
      <c r="J697" s="129"/>
      <c r="K697" s="129"/>
      <c r="L697" s="224">
        <v>91355</v>
      </c>
      <c r="M697" s="224">
        <v>6542</v>
      </c>
      <c r="N697" s="224">
        <v>26948</v>
      </c>
      <c r="O697" s="27">
        <v>377</v>
      </c>
      <c r="P697" s="224">
        <f t="shared" si="179"/>
        <v>64407</v>
      </c>
      <c r="Q697" s="224">
        <f t="shared" si="179"/>
        <v>6165</v>
      </c>
      <c r="R697" s="65">
        <f t="shared" si="175"/>
        <v>6.1747023201164659E-2</v>
      </c>
      <c r="S697" s="224">
        <f t="shared" si="167"/>
        <v>1.0576383637827157E-2</v>
      </c>
      <c r="T697" s="65">
        <f t="shared" si="168"/>
        <v>8.5811034027089533E-2</v>
      </c>
      <c r="U697" s="65">
        <f t="shared" si="174"/>
        <v>91553.28571428571</v>
      </c>
      <c r="V697" s="65">
        <f t="shared" si="169"/>
        <v>62269.714285714283</v>
      </c>
      <c r="W697" s="65">
        <f t="shared" si="170"/>
        <v>29283.571428571428</v>
      </c>
      <c r="X697" s="65">
        <f t="shared" si="171"/>
        <v>5343.4285714285716</v>
      </c>
      <c r="Y697" s="65">
        <f t="shared" si="172"/>
        <v>309.71428571428572</v>
      </c>
    </row>
    <row r="698" spans="1:25" x14ac:dyDescent="0.3">
      <c r="A698" s="115">
        <v>44548</v>
      </c>
      <c r="B698" s="65">
        <f t="shared" si="177"/>
        <v>9345590</v>
      </c>
      <c r="C698" s="224">
        <v>20072</v>
      </c>
      <c r="D698" s="224">
        <v>3409</v>
      </c>
      <c r="E698" s="224">
        <v>364</v>
      </c>
      <c r="F698" s="224">
        <v>3769</v>
      </c>
      <c r="G698" s="65">
        <f t="shared" si="178"/>
        <v>1628915</v>
      </c>
      <c r="H698" s="224">
        <v>6258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5</v>
      </c>
      <c r="O698" s="27">
        <v>131</v>
      </c>
      <c r="P698" s="224">
        <f t="shared" si="179"/>
        <v>34032</v>
      </c>
      <c r="Q698" s="224">
        <f t="shared" si="179"/>
        <v>3722</v>
      </c>
      <c r="R698" s="65">
        <f t="shared" si="175"/>
        <v>6.2640844526190509E-2</v>
      </c>
      <c r="S698" s="224">
        <f t="shared" si="167"/>
        <v>1.0876279884232799E-2</v>
      </c>
      <c r="T698" s="65">
        <f t="shared" si="168"/>
        <v>8.6750263363577662E-2</v>
      </c>
      <c r="U698" s="65">
        <f t="shared" si="174"/>
        <v>92427.142857142855</v>
      </c>
      <c r="V698" s="65">
        <f t="shared" si="169"/>
        <v>63057.857142857145</v>
      </c>
      <c r="W698" s="65">
        <f t="shared" si="170"/>
        <v>29369.285714285714</v>
      </c>
      <c r="X698" s="65">
        <f t="shared" si="171"/>
        <v>5470.2857142857147</v>
      </c>
      <c r="Y698" s="65">
        <f t="shared" si="172"/>
        <v>319.42857142857144</v>
      </c>
    </row>
    <row r="699" spans="1:25" x14ac:dyDescent="0.3">
      <c r="A699" s="115">
        <v>44549</v>
      </c>
      <c r="B699" s="65">
        <f t="shared" si="177"/>
        <v>9364349</v>
      </c>
      <c r="C699" s="224">
        <v>18759</v>
      </c>
      <c r="D699" s="224">
        <v>3280</v>
      </c>
      <c r="E699" s="224">
        <v>379</v>
      </c>
      <c r="F699" s="224">
        <v>2964</v>
      </c>
      <c r="G699" s="65">
        <f t="shared" si="178"/>
        <v>1631879</v>
      </c>
      <c r="H699" s="224">
        <v>5375</v>
      </c>
      <c r="I699" s="224">
        <v>391</v>
      </c>
      <c r="J699" s="129"/>
      <c r="K699" s="129"/>
      <c r="L699" s="224">
        <v>37907</v>
      </c>
      <c r="M699" s="224">
        <v>3631</v>
      </c>
      <c r="N699" s="224">
        <v>4588</v>
      </c>
      <c r="O699" s="27">
        <v>126</v>
      </c>
      <c r="P699" s="224">
        <f t="shared" si="179"/>
        <v>33319</v>
      </c>
      <c r="Q699" s="224">
        <f t="shared" si="179"/>
        <v>3505</v>
      </c>
      <c r="R699" s="65">
        <f t="shared" si="175"/>
        <v>6.3698939378296626E-2</v>
      </c>
      <c r="S699" s="224">
        <f t="shared" si="167"/>
        <v>1.1362399168604939E-2</v>
      </c>
      <c r="T699" s="65">
        <f t="shared" si="168"/>
        <v>8.7363976289414155E-2</v>
      </c>
      <c r="U699" s="65">
        <f t="shared" si="174"/>
        <v>92708.428571428565</v>
      </c>
      <c r="V699" s="65">
        <f t="shared" si="169"/>
        <v>63841.285714285717</v>
      </c>
      <c r="W699" s="65">
        <f t="shared" si="170"/>
        <v>28867.142857142859</v>
      </c>
      <c r="X699" s="65">
        <f t="shared" si="171"/>
        <v>5577.4285714285716</v>
      </c>
      <c r="Y699" s="65">
        <f t="shared" si="172"/>
        <v>328</v>
      </c>
    </row>
    <row r="700" spans="1:25" x14ac:dyDescent="0.3">
      <c r="A700" s="115">
        <v>44550</v>
      </c>
      <c r="B700" s="65">
        <f t="shared" si="177"/>
        <v>9414156</v>
      </c>
      <c r="C700" s="224">
        <v>49807</v>
      </c>
      <c r="D700" s="224">
        <v>9379</v>
      </c>
      <c r="E700" s="224">
        <v>1230</v>
      </c>
      <c r="F700" s="224">
        <v>12565</v>
      </c>
      <c r="G700" s="65">
        <f t="shared" si="178"/>
        <v>1644444</v>
      </c>
      <c r="H700" s="224">
        <v>31667</v>
      </c>
      <c r="I700" s="224">
        <v>1240</v>
      </c>
      <c r="J700" s="129"/>
      <c r="K700" s="129"/>
      <c r="L700" s="224">
        <v>131560</v>
      </c>
      <c r="M700" s="224">
        <v>10204</v>
      </c>
      <c r="N700" s="224">
        <v>25789</v>
      </c>
      <c r="O700" s="27">
        <v>611</v>
      </c>
      <c r="P700" s="224">
        <f t="shared" si="179"/>
        <v>105771</v>
      </c>
      <c r="Q700" s="224">
        <f t="shared" si="179"/>
        <v>9593</v>
      </c>
      <c r="R700" s="65">
        <f t="shared" si="175"/>
        <v>6.9000153457680555E-2</v>
      </c>
      <c r="S700" s="224">
        <f t="shared" si="167"/>
        <v>1.4189339875111508E-2</v>
      </c>
      <c r="T700" s="65">
        <f t="shared" si="168"/>
        <v>9.010689848401246E-2</v>
      </c>
      <c r="U700" s="65">
        <f t="shared" si="174"/>
        <v>92161.28571428571</v>
      </c>
      <c r="V700" s="65">
        <f t="shared" si="169"/>
        <v>66538.428571428565</v>
      </c>
      <c r="W700" s="65">
        <f t="shared" si="170"/>
        <v>25622.857142857141</v>
      </c>
      <c r="X700" s="65">
        <f t="shared" si="171"/>
        <v>5995.5714285714284</v>
      </c>
      <c r="Y700" s="65">
        <f t="shared" si="172"/>
        <v>363.57142857142856</v>
      </c>
    </row>
    <row r="701" spans="1:25" x14ac:dyDescent="0.3">
      <c r="A701" s="115">
        <v>44551</v>
      </c>
      <c r="B701" s="65">
        <f t="shared" si="177"/>
        <v>9465185</v>
      </c>
      <c r="C701" s="224">
        <v>51029</v>
      </c>
      <c r="D701" s="224">
        <v>10203</v>
      </c>
      <c r="E701" s="224">
        <v>1320</v>
      </c>
      <c r="F701" s="224">
        <v>12109</v>
      </c>
      <c r="G701" s="65">
        <f t="shared" si="178"/>
        <v>1656553</v>
      </c>
      <c r="H701" s="224">
        <v>31781</v>
      </c>
      <c r="I701" s="224">
        <v>1341</v>
      </c>
      <c r="J701" s="129"/>
      <c r="K701" s="129"/>
      <c r="L701" s="224">
        <v>123574</v>
      </c>
      <c r="M701" s="224">
        <v>11043</v>
      </c>
      <c r="N701" s="224">
        <v>22996</v>
      </c>
      <c r="O701" s="27">
        <v>581</v>
      </c>
      <c r="P701" s="224">
        <f t="shared" si="179"/>
        <v>100578</v>
      </c>
      <c r="Q701" s="224">
        <f t="shared" si="179"/>
        <v>10462</v>
      </c>
      <c r="R701" s="65">
        <f t="shared" si="175"/>
        <v>7.5359104107457817E-2</v>
      </c>
      <c r="S701" s="224">
        <f t="shared" si="167"/>
        <v>1.7109592508225767E-2</v>
      </c>
      <c r="T701" s="65">
        <f t="shared" si="168"/>
        <v>9.4102556271569493E-2</v>
      </c>
      <c r="U701" s="65">
        <f t="shared" si="174"/>
        <v>92740.71428571429</v>
      </c>
      <c r="V701" s="65">
        <f t="shared" si="169"/>
        <v>70163.571428571435</v>
      </c>
      <c r="W701" s="65">
        <f t="shared" si="170"/>
        <v>22577.142857142859</v>
      </c>
      <c r="X701" s="65">
        <f t="shared" si="171"/>
        <v>6602.5714285714284</v>
      </c>
      <c r="Y701" s="65">
        <f t="shared" si="172"/>
        <v>386.28571428571428</v>
      </c>
    </row>
    <row r="702" spans="1:25" x14ac:dyDescent="0.3">
      <c r="A702" s="115">
        <v>44552</v>
      </c>
      <c r="B702" s="65">
        <f t="shared" si="177"/>
        <v>9517594</v>
      </c>
      <c r="C702" s="224">
        <v>52409</v>
      </c>
      <c r="D702" s="224">
        <v>10915</v>
      </c>
      <c r="E702" s="224">
        <v>1376</v>
      </c>
      <c r="F702" s="224">
        <v>11971</v>
      </c>
      <c r="G702" s="65">
        <f t="shared" si="178"/>
        <v>1668524</v>
      </c>
      <c r="H702" s="224">
        <v>30514</v>
      </c>
      <c r="I702" s="224">
        <v>1385</v>
      </c>
      <c r="J702" s="129"/>
      <c r="K702" s="129"/>
      <c r="L702" s="224">
        <v>114626</v>
      </c>
      <c r="M702" s="224">
        <v>11844</v>
      </c>
      <c r="N702" s="224">
        <v>15892</v>
      </c>
      <c r="O702" s="27">
        <v>425</v>
      </c>
      <c r="P702" s="224">
        <f t="shared" si="179"/>
        <v>98734</v>
      </c>
      <c r="Q702" s="224">
        <f t="shared" si="179"/>
        <v>11419</v>
      </c>
      <c r="R702" s="65">
        <f t="shared" si="175"/>
        <v>8.2264565775009166E-2</v>
      </c>
      <c r="S702" s="224">
        <f t="shared" si="167"/>
        <v>1.9449822818105433E-2</v>
      </c>
      <c r="T702" s="65">
        <f t="shared" si="168"/>
        <v>9.885831749003561E-2</v>
      </c>
      <c r="U702" s="65">
        <f t="shared" si="174"/>
        <v>93565.71428571429</v>
      </c>
      <c r="V702" s="65">
        <f t="shared" si="169"/>
        <v>74013.571428571435</v>
      </c>
      <c r="W702" s="65">
        <f t="shared" si="170"/>
        <v>19552.142857142859</v>
      </c>
      <c r="X702" s="65">
        <f t="shared" si="171"/>
        <v>7316.8571428571431</v>
      </c>
      <c r="Y702" s="65">
        <f t="shared" si="172"/>
        <v>380.28571428571428</v>
      </c>
    </row>
    <row r="703" spans="1:25" x14ac:dyDescent="0.3">
      <c r="A703" s="115">
        <v>44553</v>
      </c>
      <c r="B703" s="65">
        <f t="shared" si="177"/>
        <v>9555316</v>
      </c>
      <c r="C703" s="224">
        <v>37722</v>
      </c>
      <c r="D703" s="224">
        <v>8697</v>
      </c>
      <c r="E703" s="224">
        <v>1210</v>
      </c>
      <c r="F703" s="224">
        <v>11164</v>
      </c>
      <c r="G703" s="65">
        <f t="shared" si="178"/>
        <v>1679688</v>
      </c>
      <c r="H703" s="224">
        <v>27742</v>
      </c>
      <c r="I703" s="224">
        <v>1233</v>
      </c>
      <c r="J703" s="129"/>
      <c r="K703" s="129"/>
      <c r="L703" s="224">
        <v>79370</v>
      </c>
      <c r="M703" s="224">
        <v>9410</v>
      </c>
      <c r="N703" s="27">
        <v>10376</v>
      </c>
      <c r="O703" s="27">
        <v>332</v>
      </c>
      <c r="P703" s="224">
        <f t="shared" si="179"/>
        <v>68994</v>
      </c>
      <c r="Q703" s="224">
        <f t="shared" si="179"/>
        <v>9078</v>
      </c>
      <c r="R703" s="65">
        <f t="shared" si="175"/>
        <v>9.1199204929180933E-2</v>
      </c>
      <c r="S703" s="224">
        <f t="shared" si="167"/>
        <v>2.2661075238629983E-2</v>
      </c>
      <c r="T703" s="65">
        <f t="shared" si="168"/>
        <v>0.10664347069696641</v>
      </c>
      <c r="U703" s="65">
        <f t="shared" si="174"/>
        <v>88545.571428571435</v>
      </c>
      <c r="V703" s="65">
        <f t="shared" si="169"/>
        <v>72262.142857142855</v>
      </c>
      <c r="W703" s="65">
        <f t="shared" si="170"/>
        <v>16283.428571428571</v>
      </c>
      <c r="X703" s="65">
        <f t="shared" si="171"/>
        <v>7706.2857142857147</v>
      </c>
      <c r="Y703" s="65">
        <f t="shared" si="172"/>
        <v>369</v>
      </c>
    </row>
    <row r="704" spans="1:25" x14ac:dyDescent="0.3">
      <c r="A704" s="115">
        <v>44554</v>
      </c>
      <c r="B704" s="65">
        <f t="shared" si="177"/>
        <v>9568043</v>
      </c>
      <c r="C704" s="224">
        <v>12727</v>
      </c>
      <c r="D704" s="224">
        <v>3413</v>
      </c>
      <c r="E704" s="224">
        <v>664</v>
      </c>
      <c r="F704" s="224">
        <v>4601</v>
      </c>
      <c r="G704" s="65">
        <f t="shared" si="178"/>
        <v>1684289</v>
      </c>
      <c r="H704" s="224">
        <v>8793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7965203343526E-2</v>
      </c>
      <c r="S704" s="224">
        <f t="shared" si="167"/>
        <v>2.5716819391073013E-2</v>
      </c>
      <c r="T704" s="65">
        <f t="shared" si="168"/>
        <v>0.11101678989625387</v>
      </c>
      <c r="U704" s="65">
        <f t="shared" si="174"/>
        <v>78702.142857142855</v>
      </c>
      <c r="V704" s="65">
        <f t="shared" si="169"/>
        <v>66136.71428571429</v>
      </c>
      <c r="W704" s="65">
        <f t="shared" si="170"/>
        <v>12565.428571428571</v>
      </c>
      <c r="X704" s="65">
        <f t="shared" si="171"/>
        <v>7342.2857142857147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71210</v>
      </c>
      <c r="C705" s="224">
        <v>3167</v>
      </c>
      <c r="D705" s="224">
        <v>1049</v>
      </c>
      <c r="E705" s="224">
        <v>126</v>
      </c>
      <c r="F705" s="224">
        <v>1383</v>
      </c>
      <c r="G705" s="65">
        <f t="shared" si="178"/>
        <v>1685672</v>
      </c>
      <c r="H705" s="224">
        <v>4010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817922902283306E-2</v>
      </c>
      <c r="S705" s="224">
        <f t="shared" si="167"/>
        <v>2.6553273665837263E-2</v>
      </c>
      <c r="T705" s="65">
        <f t="shared" si="168"/>
        <v>0.11223753235587555</v>
      </c>
      <c r="U705" s="65">
        <f t="shared" si="174"/>
        <v>73683.857142857145</v>
      </c>
      <c r="V705" s="65">
        <f t="shared" si="169"/>
        <v>62143.714285714283</v>
      </c>
      <c r="W705" s="65">
        <f t="shared" si="170"/>
        <v>11540.142857142857</v>
      </c>
      <c r="X705" s="65">
        <f t="shared" si="171"/>
        <v>6974.8571428571431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92328</v>
      </c>
      <c r="C706" s="224">
        <v>21118</v>
      </c>
      <c r="D706" s="224">
        <v>6443</v>
      </c>
      <c r="E706" s="224">
        <v>796</v>
      </c>
      <c r="F706" s="224">
        <v>4061</v>
      </c>
      <c r="G706" s="65">
        <f t="shared" si="178"/>
        <v>1689733</v>
      </c>
      <c r="H706" s="224">
        <v>8256</v>
      </c>
      <c r="I706" s="224">
        <v>808</v>
      </c>
      <c r="J706" s="129"/>
      <c r="K706" s="129"/>
      <c r="L706" s="224">
        <v>41417</v>
      </c>
      <c r="M706" s="224">
        <v>6899</v>
      </c>
      <c r="N706" s="27">
        <v>1082</v>
      </c>
      <c r="O706" s="27">
        <v>71</v>
      </c>
      <c r="P706" s="224">
        <f t="shared" ref="P706:Q721" si="180">L706-N706</f>
        <v>40335</v>
      </c>
      <c r="Q706" s="224">
        <f t="shared" si="180"/>
        <v>6828</v>
      </c>
      <c r="R706" s="65">
        <f t="shared" si="175"/>
        <v>0.10444312214397541</v>
      </c>
      <c r="S706" s="224">
        <f t="shared" si="167"/>
        <v>2.7046263345195731E-2</v>
      </c>
      <c r="T706" s="65">
        <f t="shared" si="168"/>
        <v>0.11797376601164648</v>
      </c>
      <c r="U706" s="65">
        <f t="shared" si="174"/>
        <v>74185.28571428571</v>
      </c>
      <c r="V706" s="65">
        <f t="shared" si="169"/>
        <v>63146</v>
      </c>
      <c r="W706" s="65">
        <f t="shared" si="170"/>
        <v>11039.285714285714</v>
      </c>
      <c r="X706" s="65">
        <f t="shared" si="171"/>
        <v>7449.5714285714284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8437</v>
      </c>
      <c r="C707" s="224">
        <v>56109</v>
      </c>
      <c r="D707" s="224">
        <v>20134</v>
      </c>
      <c r="E707" s="224">
        <v>1725</v>
      </c>
      <c r="F707" s="224">
        <v>7956</v>
      </c>
      <c r="G707" s="65">
        <f t="shared" si="178"/>
        <v>1697689</v>
      </c>
      <c r="H707" s="224">
        <v>16267</v>
      </c>
      <c r="I707" s="224">
        <v>1744</v>
      </c>
      <c r="J707" s="129"/>
      <c r="K707" s="129"/>
      <c r="L707" s="224">
        <v>126445</v>
      </c>
      <c r="M707" s="224">
        <v>21187</v>
      </c>
      <c r="N707" s="27">
        <v>8469</v>
      </c>
      <c r="O707" s="27">
        <v>553</v>
      </c>
      <c r="P707" s="224">
        <f t="shared" si="180"/>
        <v>117976</v>
      </c>
      <c r="Q707" s="224">
        <f t="shared" si="180"/>
        <v>20634</v>
      </c>
      <c r="R707" s="65">
        <f t="shared" si="175"/>
        <v>0.12684224651971482</v>
      </c>
      <c r="S707" s="224">
        <f t="shared" si="167"/>
        <v>3.3892085730964888E-2</v>
      </c>
      <c r="T707" s="65">
        <f t="shared" si="168"/>
        <v>0.13911106120948336</v>
      </c>
      <c r="U707" s="65">
        <f t="shared" si="174"/>
        <v>73454.571428571435</v>
      </c>
      <c r="V707" s="65">
        <f t="shared" si="169"/>
        <v>64889.571428571428</v>
      </c>
      <c r="W707" s="65">
        <f t="shared" si="170"/>
        <v>8565</v>
      </c>
      <c r="X707" s="65">
        <f t="shared" si="171"/>
        <v>9026.8571428571431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705687</v>
      </c>
      <c r="C708" s="27">
        <v>57250</v>
      </c>
      <c r="D708" s="27">
        <v>22719</v>
      </c>
      <c r="E708" s="224">
        <v>1926</v>
      </c>
      <c r="F708" s="224">
        <v>8284</v>
      </c>
      <c r="G708" s="65">
        <f t="shared" si="178"/>
        <v>1705973</v>
      </c>
      <c r="H708" s="224">
        <v>16289</v>
      </c>
      <c r="I708" s="224">
        <v>1946</v>
      </c>
      <c r="J708" s="129"/>
      <c r="K708" s="129"/>
      <c r="L708" s="224">
        <v>120822</v>
      </c>
      <c r="M708" s="224">
        <v>23899</v>
      </c>
      <c r="N708" s="27">
        <v>11358</v>
      </c>
      <c r="O708" s="27">
        <v>686</v>
      </c>
      <c r="P708" s="224">
        <f t="shared" si="180"/>
        <v>109464</v>
      </c>
      <c r="Q708" s="224">
        <f t="shared" si="180"/>
        <v>23213</v>
      </c>
      <c r="R708" s="65">
        <f t="shared" si="175"/>
        <v>0.15266214340183407</v>
      </c>
      <c r="S708" s="224">
        <f t="shared" si="167"/>
        <v>4.4228739367096467E-2</v>
      </c>
      <c r="T708" s="65">
        <f t="shared" si="168"/>
        <v>0.16397509894993231</v>
      </c>
      <c r="U708" s="65">
        <f t="shared" si="174"/>
        <v>73061.428571428565</v>
      </c>
      <c r="V708" s="65">
        <f t="shared" si="169"/>
        <v>66159</v>
      </c>
      <c r="W708" s="65">
        <f t="shared" si="170"/>
        <v>6902.4285714285716</v>
      </c>
      <c r="X708" s="65">
        <f t="shared" si="171"/>
        <v>10848.428571428571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65325</v>
      </c>
      <c r="C709" s="27">
        <v>59638</v>
      </c>
      <c r="D709" s="27">
        <v>23882</v>
      </c>
      <c r="E709" s="224">
        <v>1871</v>
      </c>
      <c r="F709" s="224">
        <v>8969</v>
      </c>
      <c r="G709" s="65">
        <f t="shared" si="178"/>
        <v>1714942</v>
      </c>
      <c r="H709" s="224">
        <v>18591</v>
      </c>
      <c r="I709" s="224">
        <v>1897</v>
      </c>
      <c r="J709" s="129"/>
      <c r="K709" s="129"/>
      <c r="L709" s="224">
        <v>116546</v>
      </c>
      <c r="M709" s="224">
        <v>25076</v>
      </c>
      <c r="N709" s="27">
        <v>8290</v>
      </c>
      <c r="O709" s="27">
        <v>477</v>
      </c>
      <c r="P709" s="224">
        <f t="shared" si="180"/>
        <v>108256</v>
      </c>
      <c r="Q709" s="224">
        <f t="shared" si="180"/>
        <v>24599</v>
      </c>
      <c r="R709" s="65">
        <f t="shared" si="175"/>
        <v>0.17786695237167624</v>
      </c>
      <c r="S709" s="224">
        <f t="shared" si="167"/>
        <v>5.3763969053174508E-2</v>
      </c>
      <c r="T709" s="65">
        <f t="shared" si="168"/>
        <v>0.18855776656405049</v>
      </c>
      <c r="U709" s="65">
        <f t="shared" si="174"/>
        <v>73335.71428571429</v>
      </c>
      <c r="V709" s="65">
        <f t="shared" si="169"/>
        <v>67519.28571428571</v>
      </c>
      <c r="W709" s="65">
        <f t="shared" si="170"/>
        <v>5816.4285714285716</v>
      </c>
      <c r="X709" s="65">
        <f t="shared" si="171"/>
        <v>12731.285714285714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12234</v>
      </c>
      <c r="C710" s="27">
        <v>46909</v>
      </c>
      <c r="D710" s="27">
        <v>18656</v>
      </c>
      <c r="E710" s="224">
        <v>1934</v>
      </c>
      <c r="F710" s="224">
        <v>8864</v>
      </c>
      <c r="G710" s="65">
        <f t="shared" si="178"/>
        <v>1723806</v>
      </c>
      <c r="H710" s="224">
        <v>19411</v>
      </c>
      <c r="I710" s="224">
        <v>1959</v>
      </c>
      <c r="J710" s="129"/>
      <c r="K710" s="129"/>
      <c r="L710" s="224">
        <v>91197</v>
      </c>
      <c r="M710" s="224">
        <v>19723</v>
      </c>
      <c r="N710" s="27">
        <v>9205</v>
      </c>
      <c r="O710" s="27">
        <v>580</v>
      </c>
      <c r="P710" s="224">
        <f t="shared" si="180"/>
        <v>81992</v>
      </c>
      <c r="Q710" s="224">
        <f t="shared" si="180"/>
        <v>19143</v>
      </c>
      <c r="R710" s="65">
        <f t="shared" si="175"/>
        <v>0.19349857286210173</v>
      </c>
      <c r="S710" s="224">
        <f t="shared" si="167"/>
        <v>6.1627554116933034E-2</v>
      </c>
      <c r="T710" s="65">
        <f t="shared" si="168"/>
        <v>0.20423653252559032</v>
      </c>
      <c r="U710" s="65">
        <f t="shared" si="174"/>
        <v>75025.28571428571</v>
      </c>
      <c r="V710" s="65">
        <f t="shared" si="169"/>
        <v>69376.142857142855</v>
      </c>
      <c r="W710" s="65">
        <f t="shared" si="170"/>
        <v>5649.1428571428569</v>
      </c>
      <c r="X710" s="65">
        <f t="shared" si="171"/>
        <v>14169.142857142857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31840</v>
      </c>
      <c r="C711" s="27">
        <v>19606</v>
      </c>
      <c r="D711" s="27">
        <v>8167</v>
      </c>
      <c r="E711" s="224">
        <v>1127</v>
      </c>
      <c r="F711" s="224">
        <v>5517</v>
      </c>
      <c r="G711" s="65">
        <f t="shared" si="178"/>
        <v>1729323</v>
      </c>
      <c r="H711" s="224">
        <v>13436</v>
      </c>
      <c r="I711" s="224">
        <v>1147</v>
      </c>
      <c r="J711" s="129"/>
      <c r="K711" s="129"/>
      <c r="L711" s="224">
        <v>32274</v>
      </c>
      <c r="M711" s="224">
        <v>8591</v>
      </c>
      <c r="N711" s="27">
        <v>1129</v>
      </c>
      <c r="O711" s="27">
        <v>91</v>
      </c>
      <c r="P711" s="224">
        <f t="shared" si="180"/>
        <v>31145</v>
      </c>
      <c r="Q711" s="224">
        <f t="shared" si="180"/>
        <v>8500</v>
      </c>
      <c r="R711" s="65">
        <f t="shared" si="175"/>
        <v>0.19913831775700935</v>
      </c>
      <c r="S711" s="224">
        <f t="shared" si="167"/>
        <v>6.218711478956504E-2</v>
      </c>
      <c r="T711" s="65">
        <f t="shared" si="168"/>
        <v>0.21013066154601018</v>
      </c>
      <c r="U711" s="65">
        <f t="shared" si="174"/>
        <v>76428.571428571435</v>
      </c>
      <c r="V711" s="65">
        <f t="shared" si="169"/>
        <v>70749.857142857145</v>
      </c>
      <c r="W711" s="65">
        <f t="shared" si="170"/>
        <v>5678.7142857142853</v>
      </c>
      <c r="X711" s="65">
        <f t="shared" si="171"/>
        <v>14866.714285714286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42913</v>
      </c>
      <c r="C712" s="27">
        <v>11073</v>
      </c>
      <c r="D712" s="27">
        <v>4805</v>
      </c>
      <c r="E712" s="224">
        <v>952</v>
      </c>
      <c r="F712" s="224">
        <v>4215</v>
      </c>
      <c r="G712" s="65">
        <f t="shared" si="178"/>
        <v>1733538</v>
      </c>
      <c r="H712" s="224">
        <v>9530</v>
      </c>
      <c r="I712" s="224">
        <v>966</v>
      </c>
      <c r="J712" s="129"/>
      <c r="K712" s="129"/>
      <c r="L712" s="224">
        <v>18405</v>
      </c>
      <c r="M712" s="224">
        <v>5043</v>
      </c>
      <c r="N712" s="27">
        <v>485</v>
      </c>
      <c r="O712" s="27">
        <v>33</v>
      </c>
      <c r="P712" s="224">
        <f t="shared" si="180"/>
        <v>17920</v>
      </c>
      <c r="Q712" s="224">
        <f t="shared" si="180"/>
        <v>5010</v>
      </c>
      <c r="R712" s="65">
        <f t="shared" si="175"/>
        <v>0.2018219504081476</v>
      </c>
      <c r="S712" s="224">
        <f t="shared" si="167"/>
        <v>6.2246988855015242E-2</v>
      </c>
      <c r="T712" s="65">
        <f t="shared" si="168"/>
        <v>0.21283682516644054</v>
      </c>
      <c r="U712" s="65">
        <f t="shared" si="174"/>
        <v>78158</v>
      </c>
      <c r="V712" s="65">
        <f t="shared" si="169"/>
        <v>72441.142857142855</v>
      </c>
      <c r="W712" s="65">
        <f t="shared" si="170"/>
        <v>5716.8571428571431</v>
      </c>
      <c r="X712" s="65">
        <f t="shared" si="171"/>
        <v>15418.142857142857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71032</v>
      </c>
      <c r="C713" s="27">
        <v>28119</v>
      </c>
      <c r="D713" s="27">
        <v>11613</v>
      </c>
      <c r="E713" s="224">
        <v>1318</v>
      </c>
      <c r="F713" s="224">
        <v>5206</v>
      </c>
      <c r="G713" s="65">
        <f t="shared" si="178"/>
        <v>1738744</v>
      </c>
      <c r="H713" s="224">
        <v>11863</v>
      </c>
      <c r="I713" s="224">
        <v>1355</v>
      </c>
      <c r="J713" s="129"/>
      <c r="K713" s="129"/>
      <c r="L713" s="224">
        <v>58356</v>
      </c>
      <c r="M713" s="224">
        <v>12601</v>
      </c>
      <c r="N713" s="27">
        <v>7033</v>
      </c>
      <c r="O713" s="27">
        <v>573</v>
      </c>
      <c r="P713" s="224">
        <f t="shared" si="180"/>
        <v>51323</v>
      </c>
      <c r="Q713" s="224">
        <f t="shared" si="180"/>
        <v>12028</v>
      </c>
      <c r="R713" s="65">
        <f t="shared" si="175"/>
        <v>0.20587009901692241</v>
      </c>
      <c r="S713" s="224">
        <f t="shared" si="167"/>
        <v>6.5109095259849023E-2</v>
      </c>
      <c r="T713" s="65">
        <f t="shared" si="168"/>
        <v>0.21835985453871631</v>
      </c>
      <c r="U713" s="65">
        <f t="shared" si="174"/>
        <v>80577.857142857145</v>
      </c>
      <c r="V713" s="65">
        <f t="shared" si="169"/>
        <v>74010.857142857145</v>
      </c>
      <c r="W713" s="65">
        <f t="shared" si="170"/>
        <v>6567</v>
      </c>
      <c r="X713" s="65">
        <f t="shared" si="171"/>
        <v>16161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9829</v>
      </c>
      <c r="C714" s="27">
        <v>78797</v>
      </c>
      <c r="D714" s="27">
        <v>36264</v>
      </c>
      <c r="E714" s="224">
        <v>3716</v>
      </c>
      <c r="F714" s="224">
        <v>14777</v>
      </c>
      <c r="G714" s="65">
        <f t="shared" si="178"/>
        <v>1753521</v>
      </c>
      <c r="H714" s="224">
        <v>30197</v>
      </c>
      <c r="I714" s="224">
        <v>3781</v>
      </c>
      <c r="J714" s="129"/>
      <c r="K714" s="129"/>
      <c r="L714" s="224">
        <v>185021</v>
      </c>
      <c r="M714" s="224">
        <v>38554</v>
      </c>
      <c r="N714" s="27">
        <v>40177</v>
      </c>
      <c r="O714" s="27">
        <v>2907</v>
      </c>
      <c r="P714" s="224">
        <f t="shared" si="180"/>
        <v>144844</v>
      </c>
      <c r="Q714" s="224">
        <f t="shared" si="180"/>
        <v>35647</v>
      </c>
      <c r="R714" s="65">
        <f t="shared" si="175"/>
        <v>0.21439527417160681</v>
      </c>
      <c r="S714" s="224">
        <f t="shared" si="167"/>
        <v>6.8836335079882072E-2</v>
      </c>
      <c r="T714" s="65">
        <f t="shared" si="168"/>
        <v>0.23514342758154966</v>
      </c>
      <c r="U714" s="65">
        <f t="shared" si="174"/>
        <v>88945.857142857145</v>
      </c>
      <c r="V714" s="65">
        <f t="shared" si="169"/>
        <v>77849.142857142855</v>
      </c>
      <c r="W714" s="65">
        <f t="shared" si="170"/>
        <v>11096.714285714286</v>
      </c>
      <c r="X714" s="65">
        <f t="shared" si="171"/>
        <v>18305.714285714286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9530</v>
      </c>
      <c r="C715" s="27">
        <v>69701</v>
      </c>
      <c r="D715" s="27">
        <v>32986</v>
      </c>
      <c r="E715" s="224">
        <v>4587</v>
      </c>
      <c r="F715" s="224">
        <v>18340</v>
      </c>
      <c r="G715" s="65">
        <f t="shared" si="178"/>
        <v>1771861</v>
      </c>
      <c r="H715" s="224">
        <v>33329</v>
      </c>
      <c r="I715" s="224">
        <v>4676</v>
      </c>
      <c r="J715" s="129"/>
      <c r="K715" s="129"/>
      <c r="L715" s="224">
        <v>140175</v>
      </c>
      <c r="M715" s="224">
        <v>35232</v>
      </c>
      <c r="N715" s="27">
        <v>21853</v>
      </c>
      <c r="O715" s="27">
        <v>1749</v>
      </c>
      <c r="P715" s="224">
        <f t="shared" si="180"/>
        <v>118322</v>
      </c>
      <c r="Q715" s="224">
        <f t="shared" si="180"/>
        <v>33483</v>
      </c>
      <c r="R715" s="65">
        <f t="shared" si="175"/>
        <v>0.22558545984728354</v>
      </c>
      <c r="S715" s="224">
        <f t="shared" si="167"/>
        <v>7.2698815950641926E-2</v>
      </c>
      <c r="T715" s="65">
        <f t="shared" si="168"/>
        <v>0.24992686916984772</v>
      </c>
      <c r="U715" s="65">
        <f t="shared" si="174"/>
        <v>91710.571428571435</v>
      </c>
      <c r="V715" s="65">
        <f t="shared" si="169"/>
        <v>79114.571428571435</v>
      </c>
      <c r="W715" s="65">
        <f t="shared" si="170"/>
        <v>12596</v>
      </c>
      <c r="X715" s="65">
        <f t="shared" si="171"/>
        <v>19772.857142857141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84273</v>
      </c>
      <c r="C716" s="27">
        <v>64743</v>
      </c>
      <c r="D716" s="27">
        <v>29311</v>
      </c>
      <c r="E716" s="224">
        <v>4397</v>
      </c>
      <c r="F716" s="224">
        <v>19120</v>
      </c>
      <c r="G716" s="65">
        <f t="shared" si="178"/>
        <v>1790981</v>
      </c>
      <c r="H716" s="224">
        <v>39321</v>
      </c>
      <c r="I716" s="224">
        <v>4480</v>
      </c>
      <c r="J716" s="129"/>
      <c r="K716" s="129"/>
      <c r="L716" s="224">
        <v>129984</v>
      </c>
      <c r="M716" s="224">
        <v>31346</v>
      </c>
      <c r="N716" s="27">
        <v>21903</v>
      </c>
      <c r="O716" s="27">
        <v>1605</v>
      </c>
      <c r="P716" s="224">
        <f t="shared" si="180"/>
        <v>108081</v>
      </c>
      <c r="Q716" s="224">
        <f t="shared" si="180"/>
        <v>29741</v>
      </c>
      <c r="R716" s="65">
        <f t="shared" si="175"/>
        <v>0.23052675263803532</v>
      </c>
      <c r="S716" s="224">
        <f t="shared" ref="S716:S758" si="181">((SUM(O710:O716))/(SUM(N710:N716)))</f>
        <v>7.4058063565358351E-2</v>
      </c>
      <c r="T716" s="65">
        <f t="shared" ref="T716:T758" si="182">((SUM(Q710:Q716))/(SUM(P710:P716)))</f>
        <v>0.25929371219250508</v>
      </c>
      <c r="U716" s="65">
        <f t="shared" si="174"/>
        <v>93630.28571428571</v>
      </c>
      <c r="V716" s="65">
        <f t="shared" ref="V716:V758" si="183">AVERAGE(P710:P716)</f>
        <v>79089.571428571435</v>
      </c>
      <c r="W716" s="65">
        <f t="shared" ref="W716:W758" si="184">AVERAGE(N710:N716)</f>
        <v>14540.714285714286</v>
      </c>
      <c r="X716" s="65">
        <f t="shared" ref="X716:X758" si="185">AVERAGE(Q710:Q716)</f>
        <v>20507.428571428572</v>
      </c>
      <c r="Y716" s="65">
        <f t="shared" ref="Y716:Y758" si="186">AVERAGE(O710:O716)</f>
        <v>1076.8571428571429</v>
      </c>
    </row>
    <row r="717" spans="1:25" x14ac:dyDescent="0.3">
      <c r="A717" s="115">
        <v>44567</v>
      </c>
      <c r="B717" s="65">
        <f t="shared" si="177"/>
        <v>10146126</v>
      </c>
      <c r="C717" s="27">
        <v>61853</v>
      </c>
      <c r="D717" s="27">
        <v>27163</v>
      </c>
      <c r="E717" s="224">
        <v>4232</v>
      </c>
      <c r="F717" s="224">
        <v>20255</v>
      </c>
      <c r="G717" s="65">
        <f t="shared" si="178"/>
        <v>1811236</v>
      </c>
      <c r="H717" s="224">
        <v>46007</v>
      </c>
      <c r="I717" s="224">
        <v>4318</v>
      </c>
      <c r="J717" s="129"/>
      <c r="K717" s="129"/>
      <c r="L717" s="224">
        <v>139584</v>
      </c>
      <c r="M717" s="224">
        <v>29456</v>
      </c>
      <c r="N717" s="27">
        <v>25591</v>
      </c>
      <c r="O717" s="27">
        <v>1491</v>
      </c>
      <c r="P717" s="224">
        <f t="shared" si="180"/>
        <v>113993</v>
      </c>
      <c r="Q717" s="224">
        <f t="shared" si="180"/>
        <v>27965</v>
      </c>
      <c r="R717" s="65">
        <f t="shared" si="175"/>
        <v>0.22850700270958044</v>
      </c>
      <c r="S717" s="224">
        <f t="shared" si="181"/>
        <v>7.1498083286085423E-2</v>
      </c>
      <c r="T717" s="65">
        <f t="shared" si="182"/>
        <v>0.26018906199840169</v>
      </c>
      <c r="U717" s="65">
        <f t="shared" si="174"/>
        <v>100542.71428571429</v>
      </c>
      <c r="V717" s="65">
        <f t="shared" si="183"/>
        <v>83661.142857142855</v>
      </c>
      <c r="W717" s="65">
        <f t="shared" si="184"/>
        <v>16881.571428571428</v>
      </c>
      <c r="X717" s="65">
        <f t="shared" si="185"/>
        <v>21767.714285714286</v>
      </c>
      <c r="Y717" s="65">
        <f t="shared" si="186"/>
        <v>1207</v>
      </c>
    </row>
    <row r="718" spans="1:25" x14ac:dyDescent="0.3">
      <c r="A718" s="115">
        <v>44568</v>
      </c>
      <c r="B718" s="65">
        <f t="shared" si="177"/>
        <v>10176291</v>
      </c>
      <c r="C718" s="27">
        <v>30165</v>
      </c>
      <c r="D718" s="27">
        <v>12863</v>
      </c>
      <c r="E718" s="224">
        <v>1639</v>
      </c>
      <c r="F718" s="224">
        <v>6291</v>
      </c>
      <c r="G718" s="65">
        <f t="shared" si="178"/>
        <v>1817527</v>
      </c>
      <c r="H718" s="224">
        <v>17462</v>
      </c>
      <c r="I718" s="224">
        <v>1736</v>
      </c>
      <c r="J718" s="129"/>
      <c r="K718" s="129"/>
      <c r="L718" s="224">
        <v>64353</v>
      </c>
      <c r="M718" s="224">
        <v>14065</v>
      </c>
      <c r="N718" s="27">
        <v>8494</v>
      </c>
      <c r="O718" s="27">
        <v>487</v>
      </c>
      <c r="P718" s="224">
        <f t="shared" si="180"/>
        <v>55859</v>
      </c>
      <c r="Q718" s="224">
        <f t="shared" si="180"/>
        <v>13578</v>
      </c>
      <c r="R718" s="65">
        <f t="shared" si="175"/>
        <v>0.22598447025186241</v>
      </c>
      <c r="S718" s="224">
        <f t="shared" si="181"/>
        <v>7.0457876625031862E-2</v>
      </c>
      <c r="T718" s="65">
        <f t="shared" si="182"/>
        <v>0.25797339852082929</v>
      </c>
      <c r="U718" s="65">
        <f t="shared" si="174"/>
        <v>105125.42857142857</v>
      </c>
      <c r="V718" s="65">
        <f t="shared" si="183"/>
        <v>87191.71428571429</v>
      </c>
      <c r="W718" s="65">
        <f t="shared" si="184"/>
        <v>17933.714285714286</v>
      </c>
      <c r="X718" s="65">
        <f t="shared" si="185"/>
        <v>22493.142857142859</v>
      </c>
      <c r="Y718" s="65">
        <f t="shared" si="186"/>
        <v>1263.5714285714287</v>
      </c>
    </row>
    <row r="719" spans="1:25" x14ac:dyDescent="0.3">
      <c r="A719" s="115">
        <v>44569</v>
      </c>
      <c r="B719" s="65">
        <f t="shared" si="177"/>
        <v>10204482</v>
      </c>
      <c r="C719" s="27">
        <v>28191</v>
      </c>
      <c r="D719" s="27">
        <v>12064</v>
      </c>
      <c r="E719" s="224">
        <v>1077</v>
      </c>
      <c r="F719" s="224">
        <v>3925</v>
      </c>
      <c r="G719" s="65">
        <f t="shared" si="178"/>
        <v>1821452</v>
      </c>
      <c r="H719" s="224">
        <v>9940</v>
      </c>
      <c r="I719" s="224">
        <v>1142</v>
      </c>
      <c r="J719" s="129"/>
      <c r="K719" s="129"/>
      <c r="L719" s="224">
        <v>54197</v>
      </c>
      <c r="M719" s="224">
        <v>13346</v>
      </c>
      <c r="N719" s="27">
        <v>8316</v>
      </c>
      <c r="O719" s="27">
        <v>711</v>
      </c>
      <c r="P719" s="224">
        <f t="shared" si="180"/>
        <v>45881</v>
      </c>
      <c r="Q719" s="224">
        <f t="shared" si="180"/>
        <v>12635</v>
      </c>
      <c r="R719" s="65">
        <f t="shared" si="175"/>
        <v>0.22626252154418339</v>
      </c>
      <c r="S719" s="224">
        <f t="shared" si="181"/>
        <v>7.1404470371231266E-2</v>
      </c>
      <c r="T719" s="65">
        <f t="shared" si="182"/>
        <v>0.25861855576426868</v>
      </c>
      <c r="U719" s="65">
        <f t="shared" si="174"/>
        <v>110238.57142857143</v>
      </c>
      <c r="V719" s="65">
        <f t="shared" si="183"/>
        <v>91186.142857142855</v>
      </c>
      <c r="W719" s="65">
        <f t="shared" si="184"/>
        <v>19052.428571428572</v>
      </c>
      <c r="X719" s="65">
        <f t="shared" si="185"/>
        <v>23582.428571428572</v>
      </c>
      <c r="Y719" s="65">
        <f t="shared" si="186"/>
        <v>1360.4285714285713</v>
      </c>
    </row>
    <row r="720" spans="1:25" x14ac:dyDescent="0.3">
      <c r="A720" s="115">
        <v>44570</v>
      </c>
      <c r="B720" s="65">
        <f t="shared" si="177"/>
        <v>10227750</v>
      </c>
      <c r="C720" s="27">
        <v>23268</v>
      </c>
      <c r="D720" s="27">
        <v>9781</v>
      </c>
      <c r="E720" s="224">
        <v>1155</v>
      </c>
      <c r="F720" s="224">
        <v>4329</v>
      </c>
      <c r="G720" s="65">
        <f t="shared" si="178"/>
        <v>1825781</v>
      </c>
      <c r="H720" s="224">
        <v>10613</v>
      </c>
      <c r="I720" s="224">
        <v>1243</v>
      </c>
      <c r="J720" s="129"/>
      <c r="K720" s="129"/>
      <c r="L720" s="224">
        <v>48950</v>
      </c>
      <c r="M720" s="224">
        <v>11076</v>
      </c>
      <c r="N720" s="27">
        <v>8163</v>
      </c>
      <c r="O720" s="27">
        <v>565</v>
      </c>
      <c r="P720" s="224">
        <f t="shared" si="180"/>
        <v>40787</v>
      </c>
      <c r="Q720" s="224">
        <f t="shared" si="180"/>
        <v>10511</v>
      </c>
      <c r="R720" s="65">
        <f t="shared" si="175"/>
        <v>0.22705388159482803</v>
      </c>
      <c r="S720" s="224">
        <f t="shared" si="181"/>
        <v>7.0745072380796595E-2</v>
      </c>
      <c r="T720" s="65">
        <f t="shared" si="182"/>
        <v>0.26054252612832468</v>
      </c>
      <c r="U720" s="65">
        <f t="shared" si="174"/>
        <v>108894.85714285714</v>
      </c>
      <c r="V720" s="65">
        <f t="shared" si="183"/>
        <v>89681</v>
      </c>
      <c r="W720" s="65">
        <f t="shared" si="184"/>
        <v>19213.857142857141</v>
      </c>
      <c r="X720" s="65">
        <f t="shared" si="185"/>
        <v>23365.714285714286</v>
      </c>
      <c r="Y720" s="65">
        <f t="shared" si="186"/>
        <v>1359.2857142857142</v>
      </c>
    </row>
    <row r="721" spans="1:25" x14ac:dyDescent="0.3">
      <c r="A721" s="115">
        <v>44571</v>
      </c>
      <c r="B721" s="65">
        <f t="shared" si="177"/>
        <v>10292743</v>
      </c>
      <c r="C721" s="27">
        <v>64993</v>
      </c>
      <c r="D721" s="27">
        <v>28255</v>
      </c>
      <c r="E721" s="224">
        <v>4584</v>
      </c>
      <c r="F721" s="224">
        <v>20062</v>
      </c>
      <c r="G721" s="65">
        <f t="shared" si="178"/>
        <v>1845843</v>
      </c>
      <c r="H721" s="224">
        <v>51025</v>
      </c>
      <c r="I721" s="224">
        <v>4784</v>
      </c>
      <c r="J721" s="129"/>
      <c r="K721" s="129"/>
      <c r="L721" s="224">
        <v>171280</v>
      </c>
      <c r="M721" s="224">
        <v>31241</v>
      </c>
      <c r="N721" s="27">
        <v>45000</v>
      </c>
      <c r="O721" s="27">
        <v>2387</v>
      </c>
      <c r="P721" s="224">
        <f t="shared" si="180"/>
        <v>126280</v>
      </c>
      <c r="Q721" s="224">
        <f t="shared" si="180"/>
        <v>28854</v>
      </c>
      <c r="R721" s="65">
        <f>((SUM(M715:M721))/(SUM(L715:L721)))</f>
        <v>0.221452113027923</v>
      </c>
      <c r="S721" s="224">
        <f t="shared" si="181"/>
        <v>6.4563594602354293E-2</v>
      </c>
      <c r="T721" s="65">
        <f t="shared" si="182"/>
        <v>0.25733130007567262</v>
      </c>
      <c r="U721" s="65">
        <f t="shared" si="174"/>
        <v>106931.85714285714</v>
      </c>
      <c r="V721" s="65">
        <f t="shared" si="183"/>
        <v>87029</v>
      </c>
      <c r="W721" s="65">
        <f t="shared" si="184"/>
        <v>19902.857142857141</v>
      </c>
      <c r="X721" s="65">
        <f t="shared" si="185"/>
        <v>22395.285714285714</v>
      </c>
      <c r="Y721" s="65">
        <f t="shared" si="186"/>
        <v>1285</v>
      </c>
    </row>
    <row r="722" spans="1:25" x14ac:dyDescent="0.3">
      <c r="A722" s="115">
        <v>44572</v>
      </c>
      <c r="B722" s="65">
        <f t="shared" si="177"/>
        <v>10334857</v>
      </c>
      <c r="C722" s="27">
        <v>42114</v>
      </c>
      <c r="D722" s="27">
        <v>17380</v>
      </c>
      <c r="E722" s="224">
        <v>3170</v>
      </c>
      <c r="F722" s="224">
        <v>12705</v>
      </c>
      <c r="G722" s="65">
        <f t="shared" si="178"/>
        <v>1858548</v>
      </c>
      <c r="H722" s="224">
        <v>31804</v>
      </c>
      <c r="I722" s="224">
        <v>3303</v>
      </c>
      <c r="J722" s="129"/>
      <c r="K722" s="129"/>
      <c r="L722" s="224">
        <v>104383</v>
      </c>
      <c r="M722" s="224">
        <v>19076</v>
      </c>
      <c r="N722" s="27">
        <v>24021</v>
      </c>
      <c r="O722" s="27">
        <v>1286</v>
      </c>
      <c r="P722" s="224">
        <f t="shared" ref="P722:Q738" si="187">L722-N722</f>
        <v>80362</v>
      </c>
      <c r="Q722" s="224">
        <f t="shared" si="187"/>
        <v>17790</v>
      </c>
      <c r="R722" s="65">
        <f>((SUM(M716:M722))/(SUM(L716:L722)))</f>
        <v>0.20990527983208251</v>
      </c>
      <c r="S722" s="224">
        <f t="shared" si="181"/>
        <v>6.0301933732896079E-2</v>
      </c>
      <c r="T722" s="65">
        <f t="shared" si="182"/>
        <v>0.2469597001626278</v>
      </c>
      <c r="U722" s="65">
        <f t="shared" si="174"/>
        <v>101818.71428571429</v>
      </c>
      <c r="V722" s="65">
        <f t="shared" si="183"/>
        <v>81606.142857142855</v>
      </c>
      <c r="W722" s="65">
        <f t="shared" si="184"/>
        <v>20212.571428571428</v>
      </c>
      <c r="X722" s="65">
        <f t="shared" si="185"/>
        <v>20153.428571428572</v>
      </c>
      <c r="Y722" s="65">
        <f t="shared" si="186"/>
        <v>1218.8571428571429</v>
      </c>
    </row>
    <row r="723" spans="1:25" x14ac:dyDescent="0.3">
      <c r="A723" s="115">
        <v>44573</v>
      </c>
      <c r="B723" s="65">
        <f t="shared" si="177"/>
        <v>10380587</v>
      </c>
      <c r="C723" s="27">
        <v>45730</v>
      </c>
      <c r="D723" s="224">
        <v>18803</v>
      </c>
      <c r="E723" s="224">
        <v>3655</v>
      </c>
      <c r="F723" s="224">
        <v>15429</v>
      </c>
      <c r="G723" s="65">
        <f t="shared" si="178"/>
        <v>1873977</v>
      </c>
      <c r="H723" s="224">
        <v>37314</v>
      </c>
      <c r="I723" s="224">
        <v>3811</v>
      </c>
      <c r="J723" s="129"/>
      <c r="K723" s="129"/>
      <c r="L723" s="224">
        <v>103375</v>
      </c>
      <c r="M723" s="224">
        <v>20808</v>
      </c>
      <c r="N723" s="27">
        <v>21218</v>
      </c>
      <c r="O723" s="27">
        <v>985</v>
      </c>
      <c r="P723" s="224">
        <f t="shared" si="187"/>
        <v>82157</v>
      </c>
      <c r="Q723" s="224">
        <f t="shared" si="187"/>
        <v>19823</v>
      </c>
      <c r="R723" s="65">
        <f>((SUM(M717:M723))/(SUM(L717:L723)))</f>
        <v>0.20268698569642132</v>
      </c>
      <c r="S723" s="224">
        <f t="shared" si="181"/>
        <v>5.6191984545783828E-2</v>
      </c>
      <c r="T723" s="65">
        <f t="shared" si="182"/>
        <v>0.24051243400651728</v>
      </c>
      <c r="U723" s="65">
        <f t="shared" si="174"/>
        <v>98017.428571428565</v>
      </c>
      <c r="V723" s="65">
        <f t="shared" si="183"/>
        <v>77902.71428571429</v>
      </c>
      <c r="W723" s="65">
        <f t="shared" si="184"/>
        <v>20114.714285714286</v>
      </c>
      <c r="X723" s="65">
        <f t="shared" si="185"/>
        <v>18736.571428571428</v>
      </c>
      <c r="Y723" s="65">
        <f t="shared" si="186"/>
        <v>1130.2857142857142</v>
      </c>
    </row>
    <row r="724" spans="1:25" x14ac:dyDescent="0.3">
      <c r="A724" s="115">
        <v>44574</v>
      </c>
      <c r="B724" s="65">
        <f t="shared" si="177"/>
        <v>10426660</v>
      </c>
      <c r="C724" s="27">
        <v>46073</v>
      </c>
      <c r="D724" s="27">
        <v>17962</v>
      </c>
      <c r="E724" s="224">
        <v>2499</v>
      </c>
      <c r="F724" s="224">
        <v>11714</v>
      </c>
      <c r="G724" s="65">
        <f t="shared" si="178"/>
        <v>1885691</v>
      </c>
      <c r="H724" s="224">
        <v>32804</v>
      </c>
      <c r="I724" s="224">
        <v>2616</v>
      </c>
      <c r="J724" s="129"/>
      <c r="K724" s="129"/>
      <c r="L724" s="224">
        <v>119628</v>
      </c>
      <c r="M724" s="224">
        <v>20004</v>
      </c>
      <c r="N724" s="27">
        <v>25499</v>
      </c>
      <c r="O724" s="27">
        <v>897</v>
      </c>
      <c r="P724" s="224">
        <f t="shared" si="187"/>
        <v>94129</v>
      </c>
      <c r="Q724" s="224">
        <f t="shared" si="187"/>
        <v>19107</v>
      </c>
      <c r="R724" s="65">
        <f>((SUM(M718:M724))/(SUM(L718:L724)))</f>
        <v>0.19457012216174346</v>
      </c>
      <c r="S724" s="224">
        <f t="shared" si="181"/>
        <v>5.200730575434756E-2</v>
      </c>
      <c r="T724" s="65">
        <f t="shared" si="182"/>
        <v>0.2327468574854174</v>
      </c>
      <c r="U724" s="65">
        <f t="shared" si="174"/>
        <v>95166.571428571435</v>
      </c>
      <c r="V724" s="65">
        <f t="shared" si="183"/>
        <v>75065</v>
      </c>
      <c r="W724" s="65">
        <f t="shared" si="184"/>
        <v>20101.571428571428</v>
      </c>
      <c r="X724" s="65">
        <f t="shared" si="185"/>
        <v>17471.142857142859</v>
      </c>
      <c r="Y724" s="65">
        <f t="shared" si="186"/>
        <v>1045.4285714285713</v>
      </c>
    </row>
    <row r="725" spans="1:25" x14ac:dyDescent="0.3">
      <c r="A725" s="115">
        <v>44575</v>
      </c>
      <c r="B725" s="65">
        <f t="shared" si="177"/>
        <v>10467497</v>
      </c>
      <c r="C725" s="27">
        <v>40837</v>
      </c>
      <c r="D725" s="27">
        <v>15238</v>
      </c>
      <c r="E725" s="224">
        <v>2432</v>
      </c>
      <c r="F725" s="224">
        <v>12780</v>
      </c>
      <c r="G725" s="65">
        <f t="shared" si="178"/>
        <v>1898471</v>
      </c>
      <c r="H725" s="224">
        <v>39216</v>
      </c>
      <c r="I725" s="224">
        <v>2584</v>
      </c>
      <c r="J725" s="129"/>
      <c r="K725" s="129"/>
      <c r="L725" s="224">
        <v>100348</v>
      </c>
      <c r="M725" s="224">
        <v>17270</v>
      </c>
      <c r="N725" s="27">
        <v>24226</v>
      </c>
      <c r="O725" s="27">
        <v>819</v>
      </c>
      <c r="P725" s="224">
        <f t="shared" si="187"/>
        <v>76122</v>
      </c>
      <c r="Q725" s="224">
        <f t="shared" si="187"/>
        <v>16451</v>
      </c>
      <c r="R725" s="65">
        <f t="shared" ref="R725:R759" si="188">((SUM(M719:M725))/(SUM(L719:L725)))</f>
        <v>0.1891603207811314</v>
      </c>
      <c r="S725" s="224">
        <f t="shared" si="181"/>
        <v>4.889959921504957E-2</v>
      </c>
      <c r="T725" s="65">
        <f t="shared" si="182"/>
        <v>0.22936938125552025</v>
      </c>
      <c r="U725" s="65">
        <f t="shared" si="174"/>
        <v>100308.71428571429</v>
      </c>
      <c r="V725" s="65">
        <f t="shared" si="183"/>
        <v>77959.71428571429</v>
      </c>
      <c r="W725" s="65">
        <f t="shared" si="184"/>
        <v>22349</v>
      </c>
      <c r="X725" s="65">
        <f t="shared" si="185"/>
        <v>17881.571428571428</v>
      </c>
      <c r="Y725" s="65">
        <f t="shared" si="186"/>
        <v>1092.8571428571429</v>
      </c>
    </row>
    <row r="726" spans="1:25" x14ac:dyDescent="0.3">
      <c r="A726" s="115">
        <v>44576</v>
      </c>
      <c r="B726" s="65">
        <f t="shared" si="177"/>
        <v>10485866</v>
      </c>
      <c r="C726" s="27">
        <v>18369</v>
      </c>
      <c r="D726" s="27">
        <v>6230</v>
      </c>
      <c r="E726" s="224">
        <v>756</v>
      </c>
      <c r="F726" s="224">
        <v>2879</v>
      </c>
      <c r="G726" s="65">
        <f t="shared" si="178"/>
        <v>1901350</v>
      </c>
      <c r="H726" s="224">
        <v>6438</v>
      </c>
      <c r="I726" s="224">
        <v>820</v>
      </c>
      <c r="J726" s="129"/>
      <c r="K726" s="129"/>
      <c r="L726" s="224">
        <v>39490</v>
      </c>
      <c r="M726" s="224">
        <v>6982</v>
      </c>
      <c r="N726" s="27">
        <v>10829</v>
      </c>
      <c r="O726" s="27">
        <v>492</v>
      </c>
      <c r="P726" s="224">
        <f t="shared" si="187"/>
        <v>28661</v>
      </c>
      <c r="Q726" s="224">
        <f t="shared" si="187"/>
        <v>6490</v>
      </c>
      <c r="R726" s="65">
        <f t="shared" si="188"/>
        <v>0.18394976245683348</v>
      </c>
      <c r="S726" s="224">
        <f t="shared" si="181"/>
        <v>4.6748785827524598E-2</v>
      </c>
      <c r="T726" s="65">
        <f t="shared" si="182"/>
        <v>0.22521561103353277</v>
      </c>
      <c r="U726" s="65">
        <f t="shared" ref="U726:U759" si="189">AVERAGE(L720:L726)</f>
        <v>98207.71428571429</v>
      </c>
      <c r="V726" s="65">
        <f t="shared" si="183"/>
        <v>75499.71428571429</v>
      </c>
      <c r="W726" s="65">
        <f t="shared" si="184"/>
        <v>22708</v>
      </c>
      <c r="X726" s="65">
        <f t="shared" si="185"/>
        <v>17003.714285714286</v>
      </c>
      <c r="Y726" s="65">
        <f t="shared" si="186"/>
        <v>1061.5714285714287</v>
      </c>
    </row>
    <row r="727" spans="1:25" x14ac:dyDescent="0.3">
      <c r="A727" s="115">
        <v>44577</v>
      </c>
      <c r="B727" s="65">
        <f t="shared" si="177"/>
        <v>10504849</v>
      </c>
      <c r="C727" s="27">
        <v>18983</v>
      </c>
      <c r="D727" s="27">
        <v>6445</v>
      </c>
      <c r="E727" s="224">
        <v>735</v>
      </c>
      <c r="F727" s="224">
        <v>2941</v>
      </c>
      <c r="G727" s="65">
        <f t="shared" si="178"/>
        <v>1904291</v>
      </c>
      <c r="H727" s="224">
        <v>7761</v>
      </c>
      <c r="I727" s="224">
        <v>811</v>
      </c>
      <c r="J727" s="129"/>
      <c r="K727" s="129"/>
      <c r="L727" s="224">
        <v>47345</v>
      </c>
      <c r="M727" s="224">
        <v>7509</v>
      </c>
      <c r="N727" s="27">
        <v>15971</v>
      </c>
      <c r="O727" s="27">
        <v>552</v>
      </c>
      <c r="P727" s="224">
        <f t="shared" si="187"/>
        <v>31374</v>
      </c>
      <c r="Q727" s="224">
        <f t="shared" si="187"/>
        <v>6957</v>
      </c>
      <c r="R727" s="65">
        <f t="shared" si="188"/>
        <v>0.17917938205056799</v>
      </c>
      <c r="S727" s="224">
        <f t="shared" si="181"/>
        <v>4.4482022498860664E-2</v>
      </c>
      <c r="T727" s="65">
        <f t="shared" si="182"/>
        <v>0.22245297013013282</v>
      </c>
      <c r="U727" s="65">
        <f t="shared" si="189"/>
        <v>97978.428571428565</v>
      </c>
      <c r="V727" s="65">
        <f t="shared" si="183"/>
        <v>74155</v>
      </c>
      <c r="W727" s="65">
        <f t="shared" si="184"/>
        <v>23823.428571428572</v>
      </c>
      <c r="X727" s="65">
        <f t="shared" si="185"/>
        <v>16496</v>
      </c>
      <c r="Y727" s="65">
        <f t="shared" si="186"/>
        <v>1059.7142857142858</v>
      </c>
    </row>
    <row r="728" spans="1:25" x14ac:dyDescent="0.3">
      <c r="A728" s="115">
        <v>44578</v>
      </c>
      <c r="B728" s="65">
        <f t="shared" si="177"/>
        <v>10532431</v>
      </c>
      <c r="C728" s="27">
        <v>27582</v>
      </c>
      <c r="D728" s="27">
        <v>9874</v>
      </c>
      <c r="E728" s="224">
        <v>1287</v>
      </c>
      <c r="F728" s="224">
        <v>5045</v>
      </c>
      <c r="G728" s="65">
        <f t="shared" si="178"/>
        <v>1909336</v>
      </c>
      <c r="H728" s="224">
        <v>16948</v>
      </c>
      <c r="I728" s="224">
        <v>1448</v>
      </c>
      <c r="J728" s="129"/>
      <c r="K728" s="129"/>
      <c r="L728" s="224">
        <v>83240</v>
      </c>
      <c r="M728" s="224">
        <v>11085</v>
      </c>
      <c r="N728" s="27">
        <v>26421</v>
      </c>
      <c r="O728" s="27">
        <v>827</v>
      </c>
      <c r="P728" s="224">
        <f t="shared" si="187"/>
        <v>56819</v>
      </c>
      <c r="Q728" s="224">
        <f t="shared" si="187"/>
        <v>10258</v>
      </c>
      <c r="R728" s="65">
        <f t="shared" si="188"/>
        <v>0.17185087544684005</v>
      </c>
      <c r="S728" s="224">
        <f t="shared" si="181"/>
        <v>3.9531666497958633E-2</v>
      </c>
      <c r="T728" s="65">
        <f t="shared" si="182"/>
        <v>0.21546002882408413</v>
      </c>
      <c r="U728" s="65">
        <f t="shared" si="189"/>
        <v>85401.28571428571</v>
      </c>
      <c r="V728" s="65">
        <f t="shared" si="183"/>
        <v>64232</v>
      </c>
      <c r="W728" s="65">
        <f t="shared" si="184"/>
        <v>21169.285714285714</v>
      </c>
      <c r="X728" s="65">
        <f t="shared" si="185"/>
        <v>13839.428571428571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9557</v>
      </c>
      <c r="C729" s="27">
        <v>47126</v>
      </c>
      <c r="D729" s="27">
        <v>16800</v>
      </c>
      <c r="E729" s="224">
        <v>2386</v>
      </c>
      <c r="F729" s="224">
        <v>11873</v>
      </c>
      <c r="G729" s="65">
        <f t="shared" si="178"/>
        <v>1921209</v>
      </c>
      <c r="H729" s="224">
        <v>32945</v>
      </c>
      <c r="I729" s="224">
        <v>2512</v>
      </c>
      <c r="J729" s="129"/>
      <c r="K729" s="129"/>
      <c r="L729" s="224">
        <v>157248</v>
      </c>
      <c r="M729" s="224">
        <v>18967</v>
      </c>
      <c r="N729" s="27">
        <v>58120</v>
      </c>
      <c r="O729" s="27">
        <v>1574</v>
      </c>
      <c r="P729" s="224">
        <f t="shared" si="187"/>
        <v>99128</v>
      </c>
      <c r="Q729" s="224">
        <f t="shared" si="187"/>
        <v>17393</v>
      </c>
      <c r="R729" s="65">
        <f t="shared" si="188"/>
        <v>0.15772107076662045</v>
      </c>
      <c r="S729" s="224">
        <f t="shared" si="181"/>
        <v>3.371661802462092E-2</v>
      </c>
      <c r="T729" s="65">
        <f t="shared" si="182"/>
        <v>0.2059800593522492</v>
      </c>
      <c r="U729" s="65">
        <f t="shared" si="189"/>
        <v>92953.428571428565</v>
      </c>
      <c r="V729" s="65">
        <f t="shared" si="183"/>
        <v>66912.857142857145</v>
      </c>
      <c r="W729" s="65">
        <f t="shared" si="184"/>
        <v>26040.571428571428</v>
      </c>
      <c r="X729" s="65">
        <f t="shared" si="185"/>
        <v>13782.714285714286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7747</v>
      </c>
      <c r="C730" s="27">
        <v>38190</v>
      </c>
      <c r="D730" s="27">
        <v>12752</v>
      </c>
      <c r="E730" s="224">
        <v>1997</v>
      </c>
      <c r="F730" s="224">
        <v>9387</v>
      </c>
      <c r="G730" s="65">
        <f t="shared" si="178"/>
        <v>1930596</v>
      </c>
      <c r="H730" s="224">
        <v>27254</v>
      </c>
      <c r="I730" s="224">
        <v>2112</v>
      </c>
      <c r="J730" s="129"/>
      <c r="K730" s="129"/>
      <c r="L730" s="224">
        <v>116670</v>
      </c>
      <c r="M730" s="224">
        <v>14391</v>
      </c>
      <c r="N730" s="27">
        <v>41727</v>
      </c>
      <c r="O730" s="27">
        <v>1094</v>
      </c>
      <c r="P730" s="224">
        <f t="shared" si="187"/>
        <v>74943</v>
      </c>
      <c r="Q730" s="224">
        <f t="shared" si="187"/>
        <v>13297</v>
      </c>
      <c r="R730" s="65">
        <f t="shared" si="188"/>
        <v>0.14489833109678313</v>
      </c>
      <c r="S730" s="224">
        <f t="shared" si="181"/>
        <v>3.0844259910351935E-2</v>
      </c>
      <c r="T730" s="65">
        <f t="shared" si="182"/>
        <v>0.19505134699117041</v>
      </c>
      <c r="U730" s="65">
        <f t="shared" si="189"/>
        <v>94852.71428571429</v>
      </c>
      <c r="V730" s="65">
        <f t="shared" si="183"/>
        <v>65882.28571428571</v>
      </c>
      <c r="W730" s="65">
        <f t="shared" si="184"/>
        <v>28970.428571428572</v>
      </c>
      <c r="X730" s="65">
        <f t="shared" si="185"/>
        <v>12850.428571428571</v>
      </c>
      <c r="Y730" s="65">
        <f t="shared" si="186"/>
        <v>893.57142857142856</v>
      </c>
    </row>
    <row r="731" spans="1:25" x14ac:dyDescent="0.3">
      <c r="A731" s="115">
        <v>44581</v>
      </c>
      <c r="B731" s="65">
        <f t="shared" si="177"/>
        <v>10650270</v>
      </c>
      <c r="C731" s="27">
        <v>32523</v>
      </c>
      <c r="D731" s="27">
        <v>10628</v>
      </c>
      <c r="E731" s="224">
        <v>2182</v>
      </c>
      <c r="F731" s="224">
        <v>11429</v>
      </c>
      <c r="G731" s="65">
        <f t="shared" si="178"/>
        <v>1942025</v>
      </c>
      <c r="H731" s="224">
        <v>31047</v>
      </c>
      <c r="I731" s="224">
        <v>2322</v>
      </c>
      <c r="J731" s="129"/>
      <c r="K731" s="129"/>
      <c r="L731" s="224">
        <v>116619</v>
      </c>
      <c r="M731" s="224">
        <v>12137</v>
      </c>
      <c r="N731" s="27">
        <v>42796</v>
      </c>
      <c r="O731" s="27">
        <v>905</v>
      </c>
      <c r="P731" s="224">
        <f t="shared" si="187"/>
        <v>73823</v>
      </c>
      <c r="Q731" s="224">
        <f t="shared" si="187"/>
        <v>11232</v>
      </c>
      <c r="R731" s="65">
        <f t="shared" si="188"/>
        <v>0.13365559186637618</v>
      </c>
      <c r="S731" s="224">
        <f t="shared" si="181"/>
        <v>2.8456540506156574E-2</v>
      </c>
      <c r="T731" s="65">
        <f t="shared" si="182"/>
        <v>0.1861727947013859</v>
      </c>
      <c r="U731" s="65">
        <f t="shared" si="189"/>
        <v>94422.857142857145</v>
      </c>
      <c r="V731" s="65">
        <f t="shared" si="183"/>
        <v>62981.428571428572</v>
      </c>
      <c r="W731" s="65">
        <f t="shared" si="184"/>
        <v>31441.428571428572</v>
      </c>
      <c r="X731" s="65">
        <f t="shared" si="185"/>
        <v>11725.428571428571</v>
      </c>
      <c r="Y731" s="65">
        <f t="shared" si="186"/>
        <v>894.71428571428567</v>
      </c>
    </row>
    <row r="732" spans="1:25" x14ac:dyDescent="0.3">
      <c r="A732" s="115">
        <v>44582</v>
      </c>
      <c r="B732" s="65">
        <f t="shared" si="177"/>
        <v>10676667</v>
      </c>
      <c r="C732" s="27">
        <v>26397</v>
      </c>
      <c r="D732" s="27">
        <v>8443</v>
      </c>
      <c r="E732" s="224">
        <v>1582</v>
      </c>
      <c r="F732" s="224">
        <v>9207</v>
      </c>
      <c r="G732" s="65">
        <f t="shared" si="178"/>
        <v>1951232</v>
      </c>
      <c r="H732" s="224">
        <v>28183</v>
      </c>
      <c r="I732" s="224">
        <v>1672</v>
      </c>
      <c r="J732" s="129"/>
      <c r="K732" s="129"/>
      <c r="L732" s="224">
        <v>88444</v>
      </c>
      <c r="M732" s="224">
        <v>9719</v>
      </c>
      <c r="N732" s="27">
        <v>34034</v>
      </c>
      <c r="O732" s="27">
        <v>610</v>
      </c>
      <c r="P732" s="224">
        <f t="shared" si="187"/>
        <v>54410</v>
      </c>
      <c r="Q732" s="224">
        <f t="shared" si="187"/>
        <v>9109</v>
      </c>
      <c r="R732" s="65">
        <f t="shared" si="188"/>
        <v>0.12447308090519155</v>
      </c>
      <c r="S732" s="224">
        <f t="shared" si="181"/>
        <v>2.6333417428598769E-2</v>
      </c>
      <c r="T732" s="65">
        <f t="shared" si="182"/>
        <v>0.17830030680554826</v>
      </c>
      <c r="U732" s="65">
        <f t="shared" si="189"/>
        <v>92722.28571428571</v>
      </c>
      <c r="V732" s="65">
        <f t="shared" si="183"/>
        <v>59879.714285714283</v>
      </c>
      <c r="W732" s="65">
        <f t="shared" si="184"/>
        <v>32842.571428571428</v>
      </c>
      <c r="X732" s="65">
        <f t="shared" si="185"/>
        <v>10676.571428571429</v>
      </c>
      <c r="Y732" s="65">
        <f t="shared" si="186"/>
        <v>864.85714285714289</v>
      </c>
    </row>
    <row r="733" spans="1:25" x14ac:dyDescent="0.3">
      <c r="A733" s="115">
        <v>44583</v>
      </c>
      <c r="B733" s="65">
        <f t="shared" si="177"/>
        <v>10690993</v>
      </c>
      <c r="C733" s="27">
        <v>14326</v>
      </c>
      <c r="D733" s="27">
        <v>4636</v>
      </c>
      <c r="E733" s="224">
        <v>478</v>
      </c>
      <c r="F733" s="224">
        <v>2403</v>
      </c>
      <c r="G733" s="65">
        <f t="shared" si="178"/>
        <v>1953635</v>
      </c>
      <c r="H733" s="224">
        <v>5647</v>
      </c>
      <c r="I733" s="224">
        <v>548</v>
      </c>
      <c r="J733" s="129"/>
      <c r="K733" s="129"/>
      <c r="L733" s="224">
        <v>40305</v>
      </c>
      <c r="M733" s="224">
        <v>5558</v>
      </c>
      <c r="N733" s="27">
        <v>13398</v>
      </c>
      <c r="O733" s="27">
        <v>270</v>
      </c>
      <c r="P733" s="224">
        <f t="shared" si="187"/>
        <v>26907</v>
      </c>
      <c r="Q733" s="224">
        <f t="shared" si="187"/>
        <v>5288</v>
      </c>
      <c r="R733" s="65">
        <f t="shared" si="188"/>
        <v>0.12212577573087582</v>
      </c>
      <c r="S733" s="224">
        <f t="shared" si="181"/>
        <v>2.5087431764508512E-2</v>
      </c>
      <c r="T733" s="65">
        <f t="shared" si="182"/>
        <v>0.17616984983373424</v>
      </c>
      <c r="U733" s="65">
        <f t="shared" si="189"/>
        <v>92838.71428571429</v>
      </c>
      <c r="V733" s="65">
        <f t="shared" si="183"/>
        <v>59629.142857142855</v>
      </c>
      <c r="W733" s="65">
        <f t="shared" si="184"/>
        <v>33209.571428571428</v>
      </c>
      <c r="X733" s="65">
        <f t="shared" si="185"/>
        <v>10504.857142857143</v>
      </c>
      <c r="Y733" s="65">
        <f t="shared" si="186"/>
        <v>833.14285714285711</v>
      </c>
    </row>
    <row r="734" spans="1:25" x14ac:dyDescent="0.3">
      <c r="A734" s="115">
        <v>44584</v>
      </c>
      <c r="B734" s="65">
        <f t="shared" si="177"/>
        <v>10704470</v>
      </c>
      <c r="C734" s="27">
        <v>13477</v>
      </c>
      <c r="D734" s="27">
        <v>3906</v>
      </c>
      <c r="E734" s="224">
        <v>480</v>
      </c>
      <c r="F734" s="224">
        <v>2164</v>
      </c>
      <c r="G734" s="65">
        <f t="shared" si="178"/>
        <v>1955799</v>
      </c>
      <c r="H734" s="224">
        <v>6288</v>
      </c>
      <c r="I734" s="224">
        <v>557</v>
      </c>
      <c r="J734" s="129"/>
      <c r="K734" s="129"/>
      <c r="L734" s="224">
        <v>42098</v>
      </c>
      <c r="M734" s="224">
        <v>4689</v>
      </c>
      <c r="N734" s="27">
        <v>16055</v>
      </c>
      <c r="O734" s="27">
        <v>273</v>
      </c>
      <c r="P734" s="224">
        <f t="shared" si="187"/>
        <v>26043</v>
      </c>
      <c r="Q734" s="224">
        <f t="shared" si="187"/>
        <v>4416</v>
      </c>
      <c r="R734" s="65">
        <f t="shared" si="188"/>
        <v>0.11874519099506069</v>
      </c>
      <c r="S734" s="224">
        <f t="shared" si="181"/>
        <v>2.3878633074035371E-2</v>
      </c>
      <c r="T734" s="65">
        <f t="shared" si="182"/>
        <v>0.17228258099899776</v>
      </c>
      <c r="U734" s="65">
        <f t="shared" si="189"/>
        <v>92089.142857142855</v>
      </c>
      <c r="V734" s="65">
        <f t="shared" si="183"/>
        <v>58867.571428571428</v>
      </c>
      <c r="W734" s="65">
        <f t="shared" si="184"/>
        <v>33221.571428571428</v>
      </c>
      <c r="X734" s="65">
        <f t="shared" si="185"/>
        <v>10141.857142857143</v>
      </c>
      <c r="Y734" s="65">
        <f t="shared" si="186"/>
        <v>793.28571428571433</v>
      </c>
    </row>
    <row r="735" spans="1:25" x14ac:dyDescent="0.3">
      <c r="A735" s="115">
        <v>44585</v>
      </c>
      <c r="B735" s="65">
        <f t="shared" si="177"/>
        <v>10736639</v>
      </c>
      <c r="C735" s="27">
        <v>32169</v>
      </c>
      <c r="D735" s="27">
        <v>9736</v>
      </c>
      <c r="E735" s="224">
        <v>1348</v>
      </c>
      <c r="F735" s="224">
        <v>7819</v>
      </c>
      <c r="G735" s="65">
        <f t="shared" si="178"/>
        <v>1963618</v>
      </c>
      <c r="H735" s="224">
        <v>28654</v>
      </c>
      <c r="I735" s="224">
        <v>1522</v>
      </c>
      <c r="J735" s="129"/>
      <c r="K735" s="129"/>
      <c r="L735" s="224">
        <v>143837</v>
      </c>
      <c r="M735" s="224">
        <v>11314</v>
      </c>
      <c r="N735" s="27">
        <v>63233</v>
      </c>
      <c r="O735" s="27">
        <v>1150</v>
      </c>
      <c r="P735" s="224">
        <f t="shared" si="187"/>
        <v>80604</v>
      </c>
      <c r="Q735" s="224">
        <f t="shared" si="187"/>
        <v>10164</v>
      </c>
      <c r="R735" s="65">
        <f t="shared" si="188"/>
        <v>0.10886658224868516</v>
      </c>
      <c r="S735" s="224">
        <f t="shared" si="181"/>
        <v>2.1814428856227471E-2</v>
      </c>
      <c r="T735" s="65">
        <f t="shared" si="182"/>
        <v>0.16266536348994398</v>
      </c>
      <c r="U735" s="65">
        <f t="shared" si="189"/>
        <v>100745.85714285714</v>
      </c>
      <c r="V735" s="65">
        <f t="shared" si="183"/>
        <v>62265.428571428572</v>
      </c>
      <c r="W735" s="65">
        <f t="shared" si="184"/>
        <v>38480.428571428572</v>
      </c>
      <c r="X735" s="65">
        <f t="shared" si="185"/>
        <v>10128.428571428571</v>
      </c>
      <c r="Y735" s="65">
        <f t="shared" si="186"/>
        <v>839.42857142857144</v>
      </c>
    </row>
    <row r="736" spans="1:25" x14ac:dyDescent="0.3">
      <c r="A736" s="115">
        <v>44586</v>
      </c>
      <c r="B736" s="65">
        <f t="shared" si="177"/>
        <v>10763346</v>
      </c>
      <c r="C736" s="27">
        <v>26707</v>
      </c>
      <c r="D736" s="27">
        <v>7779</v>
      </c>
      <c r="E736" s="224">
        <v>1316</v>
      </c>
      <c r="F736" s="224">
        <v>7297</v>
      </c>
      <c r="G736" s="65">
        <f t="shared" si="178"/>
        <v>1970915</v>
      </c>
      <c r="H736" s="224">
        <v>22853</v>
      </c>
      <c r="I736" s="224">
        <v>1413</v>
      </c>
      <c r="J736" s="129"/>
      <c r="K736" s="129"/>
      <c r="L736" s="224">
        <v>109438</v>
      </c>
      <c r="M736" s="224">
        <v>8918</v>
      </c>
      <c r="N736" s="27">
        <v>48111</v>
      </c>
      <c r="O736" s="27">
        <v>938</v>
      </c>
      <c r="P736" s="224">
        <f t="shared" si="187"/>
        <v>61327</v>
      </c>
      <c r="Q736" s="224">
        <f t="shared" si="187"/>
        <v>7980</v>
      </c>
      <c r="R736" s="65">
        <f t="shared" si="188"/>
        <v>0.10149814955940804</v>
      </c>
      <c r="S736" s="224">
        <f t="shared" si="181"/>
        <v>2.0204045435967828E-2</v>
      </c>
      <c r="T736" s="65">
        <f t="shared" si="182"/>
        <v>0.15446531526891877</v>
      </c>
      <c r="U736" s="65">
        <f t="shared" si="189"/>
        <v>93915.857142857145</v>
      </c>
      <c r="V736" s="65">
        <f t="shared" si="183"/>
        <v>56865.285714285717</v>
      </c>
      <c r="W736" s="65">
        <f t="shared" si="184"/>
        <v>37050.571428571428</v>
      </c>
      <c r="X736" s="65">
        <f t="shared" si="185"/>
        <v>8783.7142857142862</v>
      </c>
      <c r="Y736" s="65">
        <f t="shared" si="186"/>
        <v>748.57142857142856</v>
      </c>
    </row>
    <row r="737" spans="1:25" x14ac:dyDescent="0.3">
      <c r="A737" s="115">
        <v>44587</v>
      </c>
      <c r="B737" s="65">
        <f t="shared" si="177"/>
        <v>10787079</v>
      </c>
      <c r="C737" s="224">
        <v>23733</v>
      </c>
      <c r="D737" s="27">
        <v>6641</v>
      </c>
      <c r="E737" s="224">
        <v>1361</v>
      </c>
      <c r="F737" s="224">
        <v>7566</v>
      </c>
      <c r="G737" s="65">
        <f t="shared" si="178"/>
        <v>1978481</v>
      </c>
      <c r="H737" s="224">
        <v>24958</v>
      </c>
      <c r="I737" s="224">
        <v>1479</v>
      </c>
      <c r="J737" s="129"/>
      <c r="K737" s="129"/>
      <c r="L737" s="224">
        <v>100131</v>
      </c>
      <c r="M737" s="224">
        <v>7738</v>
      </c>
      <c r="N737" s="27">
        <v>45593</v>
      </c>
      <c r="O737" s="27">
        <v>927</v>
      </c>
      <c r="P737" s="224">
        <f t="shared" si="187"/>
        <v>54538</v>
      </c>
      <c r="Q737" s="224">
        <f t="shared" si="187"/>
        <v>6811</v>
      </c>
      <c r="R737" s="65">
        <f t="shared" si="188"/>
        <v>9.3736346727583672E-2</v>
      </c>
      <c r="S737" s="224">
        <f t="shared" si="181"/>
        <v>1.9272851607020743E-2</v>
      </c>
      <c r="T737" s="65">
        <f t="shared" si="182"/>
        <v>0.14563672375626238</v>
      </c>
      <c r="U737" s="65">
        <f t="shared" si="189"/>
        <v>91553.142857142855</v>
      </c>
      <c r="V737" s="65">
        <f t="shared" si="183"/>
        <v>53950.285714285717</v>
      </c>
      <c r="W737" s="65">
        <f t="shared" si="184"/>
        <v>37602.857142857145</v>
      </c>
      <c r="X737" s="65">
        <f t="shared" si="185"/>
        <v>7857.1428571428569</v>
      </c>
      <c r="Y737" s="65">
        <f t="shared" si="186"/>
        <v>724.71428571428567</v>
      </c>
    </row>
    <row r="738" spans="1:25" x14ac:dyDescent="0.3">
      <c r="A738" s="115">
        <v>44588</v>
      </c>
      <c r="B738" s="65">
        <f t="shared" si="177"/>
        <v>10807151</v>
      </c>
      <c r="C738" s="27">
        <v>20072</v>
      </c>
      <c r="D738" s="27">
        <v>5537</v>
      </c>
      <c r="E738" s="224">
        <v>991</v>
      </c>
      <c r="F738" s="224">
        <v>6865</v>
      </c>
      <c r="G738" s="65">
        <f t="shared" si="178"/>
        <v>1985346</v>
      </c>
      <c r="H738" s="224">
        <v>21768</v>
      </c>
      <c r="I738" s="224">
        <v>1096</v>
      </c>
      <c r="J738" s="129"/>
      <c r="K738" s="129"/>
      <c r="L738" s="224">
        <v>102201</v>
      </c>
      <c r="M738" s="224">
        <v>6496</v>
      </c>
      <c r="N738" s="27">
        <v>46063</v>
      </c>
      <c r="O738" s="27">
        <v>687</v>
      </c>
      <c r="P738" s="224">
        <f t="shared" si="187"/>
        <v>56138</v>
      </c>
      <c r="Q738" s="224">
        <f t="shared" si="187"/>
        <v>5809</v>
      </c>
      <c r="R738" s="65">
        <f t="shared" si="188"/>
        <v>8.6889061287820021E-2</v>
      </c>
      <c r="S738" s="224">
        <f t="shared" si="181"/>
        <v>1.8218524731037536E-2</v>
      </c>
      <c r="T738" s="65">
        <f t="shared" si="182"/>
        <v>0.13772651381932233</v>
      </c>
      <c r="U738" s="65">
        <f t="shared" si="189"/>
        <v>89493.428571428565</v>
      </c>
      <c r="V738" s="65">
        <f t="shared" si="183"/>
        <v>51423.857142857145</v>
      </c>
      <c r="W738" s="65">
        <f t="shared" si="184"/>
        <v>38069.571428571428</v>
      </c>
      <c r="X738" s="65">
        <f t="shared" si="185"/>
        <v>7082.4285714285716</v>
      </c>
      <c r="Y738" s="65">
        <f t="shared" si="186"/>
        <v>693.57142857142856</v>
      </c>
    </row>
    <row r="739" spans="1:25" x14ac:dyDescent="0.3">
      <c r="A739" s="115">
        <v>44589</v>
      </c>
      <c r="B739" s="65">
        <f t="shared" si="177"/>
        <v>10825140</v>
      </c>
      <c r="C739" s="27">
        <v>17989</v>
      </c>
      <c r="D739" s="27">
        <v>4734</v>
      </c>
      <c r="E739" s="224">
        <v>787</v>
      </c>
      <c r="F739" s="224">
        <v>5264</v>
      </c>
      <c r="G739" s="65">
        <f t="shared" si="178"/>
        <v>1990610</v>
      </c>
      <c r="H739" s="224">
        <v>19603</v>
      </c>
      <c r="I739" s="224">
        <v>865</v>
      </c>
      <c r="J739" s="129"/>
      <c r="K739" s="129"/>
      <c r="L739" s="224">
        <v>83342</v>
      </c>
      <c r="M739" s="224">
        <v>5658</v>
      </c>
      <c r="N739" s="27">
        <v>40729</v>
      </c>
      <c r="O739" s="27">
        <v>494</v>
      </c>
      <c r="P739" s="224">
        <f t="shared" ref="P739:Q754" si="190">L739-N739</f>
        <v>42613</v>
      </c>
      <c r="Q739" s="224">
        <f t="shared" si="190"/>
        <v>5164</v>
      </c>
      <c r="R739" s="65">
        <f t="shared" si="188"/>
        <v>8.1066770526207366E-2</v>
      </c>
      <c r="S739" s="224">
        <f t="shared" si="181"/>
        <v>1.7347409419361453E-2</v>
      </c>
      <c r="T739" s="65">
        <f t="shared" si="182"/>
        <v>0.13106241204009536</v>
      </c>
      <c r="U739" s="65">
        <f t="shared" si="189"/>
        <v>88764.571428571435</v>
      </c>
      <c r="V739" s="65">
        <f t="shared" si="183"/>
        <v>49738.571428571428</v>
      </c>
      <c r="W739" s="65">
        <f t="shared" si="184"/>
        <v>39026</v>
      </c>
      <c r="X739" s="65">
        <f t="shared" si="185"/>
        <v>6518.8571428571431</v>
      </c>
      <c r="Y739" s="65">
        <f t="shared" si="186"/>
        <v>677</v>
      </c>
    </row>
    <row r="740" spans="1:25" x14ac:dyDescent="0.3">
      <c r="A740" s="115">
        <v>44590</v>
      </c>
      <c r="B740" s="65">
        <f t="shared" ref="B740:B759" si="191">C740+B739</f>
        <v>10827010</v>
      </c>
      <c r="C740" s="27">
        <v>1870</v>
      </c>
      <c r="D740" s="27">
        <v>418</v>
      </c>
      <c r="E740" s="224">
        <v>77</v>
      </c>
      <c r="F740" s="224">
        <v>711</v>
      </c>
      <c r="G740" s="65">
        <f t="shared" ref="G740:G759" si="192">F740+G739</f>
        <v>1991321</v>
      </c>
      <c r="H740" s="224">
        <v>2298</v>
      </c>
      <c r="I740" s="224">
        <v>94</v>
      </c>
      <c r="J740" s="129"/>
      <c r="K740" s="129"/>
      <c r="L740" s="224">
        <v>5304</v>
      </c>
      <c r="M740" s="224">
        <v>563</v>
      </c>
      <c r="N740" s="27">
        <v>615</v>
      </c>
      <c r="O740" s="27">
        <v>15</v>
      </c>
      <c r="P740" s="224">
        <f t="shared" si="190"/>
        <v>4689</v>
      </c>
      <c r="Q740" s="224">
        <f t="shared" si="190"/>
        <v>548</v>
      </c>
      <c r="R740" s="65">
        <f t="shared" si="188"/>
        <v>7.7387094078461532E-2</v>
      </c>
      <c r="S740" s="224">
        <f t="shared" si="181"/>
        <v>1.7219728186360164E-2</v>
      </c>
      <c r="T740" s="65">
        <f t="shared" si="182"/>
        <v>0.12545405458472414</v>
      </c>
      <c r="U740" s="65">
        <f t="shared" si="189"/>
        <v>83764.428571428565</v>
      </c>
      <c r="V740" s="65">
        <f t="shared" si="183"/>
        <v>46564.571428571428</v>
      </c>
      <c r="W740" s="65">
        <f t="shared" si="184"/>
        <v>37199.857142857145</v>
      </c>
      <c r="X740" s="65">
        <f t="shared" si="185"/>
        <v>5841.7142857142853</v>
      </c>
      <c r="Y740" s="65">
        <f t="shared" si="186"/>
        <v>640.57142857142856</v>
      </c>
    </row>
    <row r="741" spans="1:25" x14ac:dyDescent="0.3">
      <c r="A741" s="115">
        <v>44591</v>
      </c>
      <c r="B741" s="65">
        <f t="shared" si="191"/>
        <v>10835442</v>
      </c>
      <c r="C741" s="27">
        <v>8432</v>
      </c>
      <c r="D741" s="27">
        <v>1970</v>
      </c>
      <c r="E741" s="224">
        <v>276</v>
      </c>
      <c r="F741" s="224">
        <v>1630</v>
      </c>
      <c r="G741" s="65">
        <f t="shared" si="192"/>
        <v>1992951</v>
      </c>
      <c r="H741" s="224">
        <v>4468</v>
      </c>
      <c r="I741" s="224">
        <v>319</v>
      </c>
      <c r="J741" s="129"/>
      <c r="K741" s="129"/>
      <c r="L741" s="224">
        <v>29886</v>
      </c>
      <c r="M741" s="224">
        <v>2293</v>
      </c>
      <c r="N741" s="27">
        <v>12952</v>
      </c>
      <c r="O741" s="27">
        <v>218</v>
      </c>
      <c r="P741" s="224">
        <f t="shared" si="190"/>
        <v>16934</v>
      </c>
      <c r="Q741" s="224">
        <f t="shared" si="190"/>
        <v>2075</v>
      </c>
      <c r="R741" s="65">
        <f t="shared" si="188"/>
        <v>7.4859920681228764E-2</v>
      </c>
      <c r="S741" s="224">
        <f t="shared" si="181"/>
        <v>1.7213637211616194E-2</v>
      </c>
      <c r="T741" s="65">
        <f t="shared" si="182"/>
        <v>0.12167224776939999</v>
      </c>
      <c r="U741" s="65">
        <f t="shared" si="189"/>
        <v>82019.857142857145</v>
      </c>
      <c r="V741" s="65">
        <f t="shared" si="183"/>
        <v>45263.285714285717</v>
      </c>
      <c r="W741" s="65">
        <f t="shared" si="184"/>
        <v>36756.571428571428</v>
      </c>
      <c r="X741" s="65">
        <f t="shared" si="185"/>
        <v>5507.2857142857147</v>
      </c>
      <c r="Y741" s="65">
        <f t="shared" si="186"/>
        <v>632.71428571428567</v>
      </c>
    </row>
    <row r="742" spans="1:25" x14ac:dyDescent="0.3">
      <c r="A742" s="115">
        <v>44592</v>
      </c>
      <c r="B742" s="65">
        <f t="shared" si="191"/>
        <v>10857082</v>
      </c>
      <c r="C742" s="27">
        <v>21640</v>
      </c>
      <c r="D742" s="27">
        <v>5812</v>
      </c>
      <c r="E742" s="224">
        <v>786</v>
      </c>
      <c r="F742" s="224">
        <v>5174</v>
      </c>
      <c r="G742" s="65">
        <f t="shared" si="192"/>
        <v>1998125</v>
      </c>
      <c r="H742" s="224">
        <v>19244</v>
      </c>
      <c r="I742" s="224">
        <v>905</v>
      </c>
      <c r="J742" s="129"/>
      <c r="K742" s="129"/>
      <c r="L742" s="224">
        <v>122572</v>
      </c>
      <c r="M742" s="224">
        <v>6777</v>
      </c>
      <c r="N742" s="27">
        <v>59140</v>
      </c>
      <c r="O742" s="27">
        <v>833</v>
      </c>
      <c r="P742" s="224">
        <f t="shared" si="190"/>
        <v>63432</v>
      </c>
      <c r="Q742" s="224">
        <f t="shared" si="190"/>
        <v>5944</v>
      </c>
      <c r="R742" s="65">
        <f t="shared" si="188"/>
        <v>6.9533021990543953E-2</v>
      </c>
      <c r="S742" s="224">
        <f t="shared" si="181"/>
        <v>1.623993396602726E-2</v>
      </c>
      <c r="T742" s="65">
        <f t="shared" si="182"/>
        <v>0.11456230332598083</v>
      </c>
      <c r="U742" s="65">
        <f t="shared" si="189"/>
        <v>78982</v>
      </c>
      <c r="V742" s="65">
        <f t="shared" si="183"/>
        <v>42810.142857142855</v>
      </c>
      <c r="W742" s="65">
        <f t="shared" si="184"/>
        <v>36171.857142857145</v>
      </c>
      <c r="X742" s="65">
        <f t="shared" si="185"/>
        <v>4904.4285714285716</v>
      </c>
      <c r="Y742" s="65">
        <f t="shared" si="186"/>
        <v>587.42857142857144</v>
      </c>
    </row>
    <row r="743" spans="1:25" x14ac:dyDescent="0.3">
      <c r="A743" s="115">
        <v>44593</v>
      </c>
      <c r="B743" s="65">
        <f t="shared" si="191"/>
        <v>10876320</v>
      </c>
      <c r="C743" s="27">
        <v>19238</v>
      </c>
      <c r="D743" s="27">
        <v>4391</v>
      </c>
      <c r="E743" s="224">
        <v>777</v>
      </c>
      <c r="F743" s="224">
        <v>5036</v>
      </c>
      <c r="G743" s="65">
        <f t="shared" si="192"/>
        <v>2003161</v>
      </c>
      <c r="H743" s="224">
        <v>14882</v>
      </c>
      <c r="I743" s="224">
        <v>825</v>
      </c>
      <c r="J743" s="129"/>
      <c r="K743" s="129"/>
      <c r="L743" s="224">
        <v>100184</v>
      </c>
      <c r="M743" s="224">
        <v>5049</v>
      </c>
      <c r="N743" s="27">
        <v>51807</v>
      </c>
      <c r="O743" s="27">
        <v>711</v>
      </c>
      <c r="P743" s="224">
        <f t="shared" si="190"/>
        <v>48377</v>
      </c>
      <c r="Q743" s="224">
        <f t="shared" si="190"/>
        <v>4338</v>
      </c>
      <c r="R743" s="65">
        <f t="shared" si="188"/>
        <v>6.3599573231301276E-2</v>
      </c>
      <c r="S743" s="224">
        <f t="shared" si="181"/>
        <v>1.5122674669811872E-2</v>
      </c>
      <c r="T743" s="65">
        <f t="shared" si="182"/>
        <v>0.10703436441697678</v>
      </c>
      <c r="U743" s="65">
        <f t="shared" si="189"/>
        <v>77660</v>
      </c>
      <c r="V743" s="65">
        <f t="shared" si="183"/>
        <v>40960.142857142855</v>
      </c>
      <c r="W743" s="65">
        <f t="shared" si="184"/>
        <v>36699.857142857145</v>
      </c>
      <c r="X743" s="65">
        <f t="shared" si="185"/>
        <v>4384.1428571428569</v>
      </c>
      <c r="Y743" s="65">
        <f t="shared" si="186"/>
        <v>555</v>
      </c>
    </row>
    <row r="744" spans="1:25" x14ac:dyDescent="0.3">
      <c r="A744" s="115">
        <v>44594</v>
      </c>
      <c r="B744" s="65">
        <f t="shared" si="191"/>
        <v>10893536</v>
      </c>
      <c r="C744" s="27">
        <v>17216</v>
      </c>
      <c r="D744" s="27">
        <v>3693</v>
      </c>
      <c r="E744" s="224">
        <v>703</v>
      </c>
      <c r="F744" s="224">
        <v>4737</v>
      </c>
      <c r="G744" s="65">
        <f t="shared" si="192"/>
        <v>2007898</v>
      </c>
      <c r="H744" s="224">
        <v>15499</v>
      </c>
      <c r="I744" s="224">
        <v>777</v>
      </c>
      <c r="J744" s="129"/>
      <c r="K744" s="129"/>
      <c r="L744" s="224">
        <v>89100</v>
      </c>
      <c r="M744" s="224">
        <v>4315</v>
      </c>
      <c r="N744" s="27">
        <v>43663</v>
      </c>
      <c r="O744" s="27">
        <v>557</v>
      </c>
      <c r="P744" s="224">
        <f t="shared" si="190"/>
        <v>45437</v>
      </c>
      <c r="Q744" s="224">
        <f t="shared" si="190"/>
        <v>3758</v>
      </c>
      <c r="R744" s="65">
        <f t="shared" si="188"/>
        <v>5.8489754763992499E-2</v>
      </c>
      <c r="S744" s="224">
        <f t="shared" si="181"/>
        <v>1.378598966933235E-2</v>
      </c>
      <c r="T744" s="65">
        <f t="shared" si="182"/>
        <v>9.9546142208774585E-2</v>
      </c>
      <c r="U744" s="65">
        <f t="shared" si="189"/>
        <v>76084.142857142855</v>
      </c>
      <c r="V744" s="65">
        <f t="shared" si="183"/>
        <v>39660</v>
      </c>
      <c r="W744" s="65">
        <f t="shared" si="184"/>
        <v>36424.142857142855</v>
      </c>
      <c r="X744" s="65">
        <f t="shared" si="185"/>
        <v>3948</v>
      </c>
      <c r="Y744" s="65">
        <f t="shared" si="186"/>
        <v>502.14285714285717</v>
      </c>
    </row>
    <row r="745" spans="1:25" x14ac:dyDescent="0.3">
      <c r="A745" s="115">
        <v>44595</v>
      </c>
      <c r="B745" s="65">
        <f t="shared" si="191"/>
        <v>10909026</v>
      </c>
      <c r="C745" s="27">
        <v>15490</v>
      </c>
      <c r="D745" s="27">
        <v>3103</v>
      </c>
      <c r="E745" s="224">
        <v>636</v>
      </c>
      <c r="F745" s="224">
        <v>4722</v>
      </c>
      <c r="G745" s="65">
        <f t="shared" si="192"/>
        <v>2012620</v>
      </c>
      <c r="H745" s="224">
        <v>15042</v>
      </c>
      <c r="I745" s="224">
        <v>693</v>
      </c>
      <c r="J745" s="129"/>
      <c r="K745" s="129"/>
      <c r="L745" s="224">
        <v>96151</v>
      </c>
      <c r="M745" s="224">
        <v>3595</v>
      </c>
      <c r="N745" s="27">
        <v>48276</v>
      </c>
      <c r="O745" s="27">
        <v>461</v>
      </c>
      <c r="P745" s="224">
        <f t="shared" si="190"/>
        <v>47875</v>
      </c>
      <c r="Q745" s="224">
        <f t="shared" si="190"/>
        <v>3134</v>
      </c>
      <c r="R745" s="65">
        <f t="shared" si="188"/>
        <v>5.365224608243644E-2</v>
      </c>
      <c r="S745" s="224">
        <f t="shared" si="181"/>
        <v>1.2788608845098024E-2</v>
      </c>
      <c r="T745" s="65">
        <f t="shared" si="182"/>
        <v>9.2668837268012338E-2</v>
      </c>
      <c r="U745" s="65">
        <f t="shared" si="189"/>
        <v>75219.857142857145</v>
      </c>
      <c r="V745" s="65">
        <f t="shared" si="183"/>
        <v>38479.571428571428</v>
      </c>
      <c r="W745" s="65">
        <f t="shared" si="184"/>
        <v>36740.285714285717</v>
      </c>
      <c r="X745" s="65">
        <f t="shared" si="185"/>
        <v>3565.8571428571427</v>
      </c>
      <c r="Y745" s="65">
        <f t="shared" si="186"/>
        <v>469.85714285714283</v>
      </c>
    </row>
    <row r="746" spans="1:25" x14ac:dyDescent="0.3">
      <c r="A746" s="115">
        <v>44596</v>
      </c>
      <c r="B746" s="65">
        <f t="shared" si="191"/>
        <v>10918124</v>
      </c>
      <c r="C746" s="27">
        <v>9098</v>
      </c>
      <c r="D746" s="27">
        <v>1707</v>
      </c>
      <c r="E746" s="224">
        <v>154</v>
      </c>
      <c r="F746" s="224">
        <v>1641</v>
      </c>
      <c r="G746" s="65">
        <f t="shared" si="192"/>
        <v>2014261</v>
      </c>
      <c r="H746" s="224">
        <v>6843</v>
      </c>
      <c r="I746" s="224">
        <v>193</v>
      </c>
      <c r="J746" s="129"/>
      <c r="K746" s="129"/>
      <c r="L746" s="224">
        <v>48444</v>
      </c>
      <c r="M746" s="224">
        <v>2046</v>
      </c>
      <c r="N746" s="27">
        <v>24146</v>
      </c>
      <c r="O746" s="27">
        <v>273</v>
      </c>
      <c r="P746" s="224">
        <f t="shared" si="190"/>
        <v>24298</v>
      </c>
      <c r="Q746" s="224">
        <f t="shared" si="190"/>
        <v>1773</v>
      </c>
      <c r="R746" s="65">
        <f t="shared" si="188"/>
        <v>5.0113802551048428E-2</v>
      </c>
      <c r="S746" s="224">
        <f t="shared" si="181"/>
        <v>1.2751507695376954E-2</v>
      </c>
      <c r="T746" s="65">
        <f t="shared" si="182"/>
        <v>8.5921877614104414E-2</v>
      </c>
      <c r="U746" s="65">
        <f t="shared" si="189"/>
        <v>70234.428571428565</v>
      </c>
      <c r="V746" s="65">
        <f t="shared" si="183"/>
        <v>35863.142857142855</v>
      </c>
      <c r="W746" s="65">
        <f t="shared" si="184"/>
        <v>34371.285714285717</v>
      </c>
      <c r="X746" s="65">
        <f t="shared" si="185"/>
        <v>3081.4285714285716</v>
      </c>
      <c r="Y746" s="65">
        <f t="shared" si="186"/>
        <v>438.28571428571428</v>
      </c>
    </row>
    <row r="747" spans="1:25" x14ac:dyDescent="0.3">
      <c r="A747" s="115">
        <v>44597</v>
      </c>
      <c r="B747" s="65">
        <f t="shared" si="191"/>
        <v>10925705</v>
      </c>
      <c r="C747" s="27">
        <v>7581</v>
      </c>
      <c r="D747" s="27">
        <v>1429</v>
      </c>
      <c r="E747" s="224">
        <v>148</v>
      </c>
      <c r="F747" s="224">
        <v>1636</v>
      </c>
      <c r="G747" s="65">
        <f t="shared" si="192"/>
        <v>2015897</v>
      </c>
      <c r="H747" s="224">
        <v>3907</v>
      </c>
      <c r="I747" s="224">
        <v>181</v>
      </c>
      <c r="J747" s="129"/>
      <c r="K747" s="129"/>
      <c r="L747" s="224">
        <v>24220</v>
      </c>
      <c r="M747" s="224">
        <v>1695</v>
      </c>
      <c r="N747" s="27">
        <v>8569</v>
      </c>
      <c r="O747" s="27">
        <v>122</v>
      </c>
      <c r="P747" s="224">
        <f t="shared" si="190"/>
        <v>15651</v>
      </c>
      <c r="Q747" s="224">
        <f t="shared" si="190"/>
        <v>1573</v>
      </c>
      <c r="R747" s="65">
        <f t="shared" si="188"/>
        <v>5.0474285926938617E-2</v>
      </c>
      <c r="S747" s="224">
        <f t="shared" si="181"/>
        <v>1.2773935538899148E-2</v>
      </c>
      <c r="T747" s="65">
        <f t="shared" si="182"/>
        <v>8.6239141387154397E-2</v>
      </c>
      <c r="U747" s="65">
        <f t="shared" si="189"/>
        <v>72936.71428571429</v>
      </c>
      <c r="V747" s="65">
        <f t="shared" si="183"/>
        <v>37429.142857142855</v>
      </c>
      <c r="W747" s="65">
        <f t="shared" si="184"/>
        <v>35507.571428571428</v>
      </c>
      <c r="X747" s="65">
        <f t="shared" si="185"/>
        <v>3227.8571428571427</v>
      </c>
      <c r="Y747" s="65">
        <f t="shared" si="186"/>
        <v>453.57142857142856</v>
      </c>
    </row>
    <row r="748" spans="1:25" x14ac:dyDescent="0.3">
      <c r="A748" s="115">
        <v>44598</v>
      </c>
      <c r="B748" s="65">
        <f t="shared" si="191"/>
        <v>10932821</v>
      </c>
      <c r="C748" s="27">
        <v>7116</v>
      </c>
      <c r="D748" s="27">
        <v>1331</v>
      </c>
      <c r="E748" s="224">
        <v>168</v>
      </c>
      <c r="F748" s="224">
        <v>1299</v>
      </c>
      <c r="G748" s="65">
        <f t="shared" si="192"/>
        <v>2017196</v>
      </c>
      <c r="H748" s="224">
        <v>3753</v>
      </c>
      <c r="I748" s="224">
        <v>201</v>
      </c>
      <c r="J748" s="129"/>
      <c r="K748" s="129"/>
      <c r="L748" s="224">
        <v>26145</v>
      </c>
      <c r="M748" s="224">
        <v>1609</v>
      </c>
      <c r="N748" s="27">
        <v>10481</v>
      </c>
      <c r="O748" s="27">
        <v>102</v>
      </c>
      <c r="P748" s="224">
        <f t="shared" si="190"/>
        <v>15664</v>
      </c>
      <c r="Q748" s="224">
        <f t="shared" si="190"/>
        <v>1507</v>
      </c>
      <c r="R748" s="65">
        <f t="shared" si="188"/>
        <v>4.9497253441091044E-2</v>
      </c>
      <c r="S748" s="224">
        <f t="shared" si="181"/>
        <v>1.243081574434538E-2</v>
      </c>
      <c r="T748" s="65">
        <f t="shared" si="182"/>
        <v>8.448073515536908E-2</v>
      </c>
      <c r="U748" s="65">
        <f t="shared" si="189"/>
        <v>72402.28571428571</v>
      </c>
      <c r="V748" s="65">
        <f t="shared" si="183"/>
        <v>37247.714285714283</v>
      </c>
      <c r="W748" s="65">
        <f t="shared" si="184"/>
        <v>35154.571428571428</v>
      </c>
      <c r="X748" s="65">
        <f t="shared" si="185"/>
        <v>3146.7142857142858</v>
      </c>
      <c r="Y748" s="65">
        <f t="shared" si="186"/>
        <v>437</v>
      </c>
    </row>
    <row r="749" spans="1:25" x14ac:dyDescent="0.3">
      <c r="A749" s="115">
        <v>44599</v>
      </c>
      <c r="B749" s="65">
        <f t="shared" si="191"/>
        <v>10950322</v>
      </c>
      <c r="C749" s="27">
        <v>17501</v>
      </c>
      <c r="D749" s="27">
        <v>3153</v>
      </c>
      <c r="E749" s="224">
        <v>440</v>
      </c>
      <c r="F749" s="224">
        <v>4196</v>
      </c>
      <c r="G749" s="65">
        <f t="shared" si="192"/>
        <v>2021392</v>
      </c>
      <c r="H749" s="224">
        <v>13992</v>
      </c>
      <c r="I749" s="224">
        <v>496</v>
      </c>
      <c r="J749" s="129"/>
      <c r="K749" s="129"/>
      <c r="L749" s="224">
        <v>111604</v>
      </c>
      <c r="M749" s="224">
        <v>3613</v>
      </c>
      <c r="N749" s="27">
        <v>57234</v>
      </c>
      <c r="O749" s="27">
        <v>516</v>
      </c>
      <c r="P749" s="224">
        <f t="shared" si="190"/>
        <v>54370</v>
      </c>
      <c r="Q749" s="224">
        <f t="shared" si="190"/>
        <v>3097</v>
      </c>
      <c r="R749" s="65">
        <f t="shared" si="188"/>
        <v>4.4211129217018121E-2</v>
      </c>
      <c r="S749" s="224">
        <f t="shared" si="181"/>
        <v>1.1229604875172007E-2</v>
      </c>
      <c r="T749" s="65">
        <f t="shared" si="182"/>
        <v>7.6210305476970025E-2</v>
      </c>
      <c r="U749" s="65">
        <f t="shared" si="189"/>
        <v>70835.428571428565</v>
      </c>
      <c r="V749" s="65">
        <f t="shared" si="183"/>
        <v>35953.142857142855</v>
      </c>
      <c r="W749" s="65">
        <f t="shared" si="184"/>
        <v>34882.285714285717</v>
      </c>
      <c r="X749" s="65">
        <f t="shared" si="185"/>
        <v>2740</v>
      </c>
      <c r="Y749" s="65">
        <f t="shared" si="186"/>
        <v>391.71428571428572</v>
      </c>
    </row>
    <row r="750" spans="1:25" x14ac:dyDescent="0.3">
      <c r="A750" s="115">
        <v>44600</v>
      </c>
      <c r="B750" s="65">
        <f t="shared" si="191"/>
        <v>10965769</v>
      </c>
      <c r="C750" s="27">
        <v>15447</v>
      </c>
      <c r="D750" s="27">
        <v>2544</v>
      </c>
      <c r="E750" s="224">
        <v>412</v>
      </c>
      <c r="F750" s="224">
        <v>3625</v>
      </c>
      <c r="G750" s="65">
        <f t="shared" si="192"/>
        <v>2025017</v>
      </c>
      <c r="H750" s="224">
        <v>11143</v>
      </c>
      <c r="I750" s="224">
        <v>460</v>
      </c>
      <c r="J750" s="129"/>
      <c r="K750" s="129"/>
      <c r="L750" s="224">
        <v>88321</v>
      </c>
      <c r="M750" s="224">
        <v>2891</v>
      </c>
      <c r="N750" s="27">
        <v>45996</v>
      </c>
      <c r="O750" s="27">
        <v>493</v>
      </c>
      <c r="P750" s="224">
        <f t="shared" si="190"/>
        <v>42325</v>
      </c>
      <c r="Q750" s="224">
        <f t="shared" si="190"/>
        <v>2398</v>
      </c>
      <c r="R750" s="65">
        <f t="shared" si="188"/>
        <v>4.0835976321580217E-2</v>
      </c>
      <c r="S750" s="224">
        <f t="shared" si="181"/>
        <v>1.0588802886329789E-2</v>
      </c>
      <c r="T750" s="65">
        <f t="shared" si="182"/>
        <v>7.0189723963846595E-2</v>
      </c>
      <c r="U750" s="65">
        <f t="shared" si="189"/>
        <v>69140.71428571429</v>
      </c>
      <c r="V750" s="65">
        <f t="shared" si="183"/>
        <v>35088.571428571428</v>
      </c>
      <c r="W750" s="65">
        <f t="shared" si="184"/>
        <v>34052.142857142855</v>
      </c>
      <c r="X750" s="65">
        <f t="shared" si="185"/>
        <v>2462.8571428571427</v>
      </c>
      <c r="Y750" s="65">
        <f t="shared" si="186"/>
        <v>360.57142857142856</v>
      </c>
    </row>
    <row r="751" spans="1:25" x14ac:dyDescent="0.3">
      <c r="A751" s="115">
        <v>44601</v>
      </c>
      <c r="B751" s="65">
        <f t="shared" si="191"/>
        <v>10979760</v>
      </c>
      <c r="C751" s="27">
        <v>13991</v>
      </c>
      <c r="D751" s="27">
        <v>2222</v>
      </c>
      <c r="E751" s="224">
        <v>372</v>
      </c>
      <c r="F751" s="224">
        <v>3530</v>
      </c>
      <c r="G751" s="65">
        <f t="shared" si="192"/>
        <v>2028547</v>
      </c>
      <c r="H751" s="224">
        <v>11140</v>
      </c>
      <c r="I751" s="224">
        <v>424</v>
      </c>
      <c r="J751" s="129"/>
      <c r="K751" s="129"/>
      <c r="L751" s="224">
        <v>79496</v>
      </c>
      <c r="M751" s="224">
        <v>2557</v>
      </c>
      <c r="N751" s="27">
        <v>41073</v>
      </c>
      <c r="O751" s="27">
        <v>441</v>
      </c>
      <c r="P751" s="224">
        <f t="shared" si="190"/>
        <v>38423</v>
      </c>
      <c r="Q751" s="224">
        <f t="shared" si="190"/>
        <v>2116</v>
      </c>
      <c r="R751" s="65">
        <f t="shared" si="188"/>
        <v>3.7956832166549673E-2</v>
      </c>
      <c r="S751" s="224">
        <f t="shared" si="181"/>
        <v>1.0213126921853463E-2</v>
      </c>
      <c r="T751" s="65">
        <f t="shared" si="182"/>
        <v>6.5371365347057495E-2</v>
      </c>
      <c r="U751" s="65">
        <f t="shared" si="189"/>
        <v>67768.71428571429</v>
      </c>
      <c r="V751" s="65">
        <f t="shared" si="183"/>
        <v>34086.571428571428</v>
      </c>
      <c r="W751" s="65">
        <f t="shared" si="184"/>
        <v>33682.142857142855</v>
      </c>
      <c r="X751" s="65">
        <f t="shared" si="185"/>
        <v>2228.2857142857142</v>
      </c>
      <c r="Y751" s="65">
        <f t="shared" si="186"/>
        <v>344</v>
      </c>
    </row>
    <row r="752" spans="1:25" x14ac:dyDescent="0.3">
      <c r="A752" s="115">
        <v>44602</v>
      </c>
      <c r="B752" s="65">
        <f t="shared" si="191"/>
        <v>10993159</v>
      </c>
      <c r="C752" s="27">
        <v>13399</v>
      </c>
      <c r="D752" s="27">
        <v>1998</v>
      </c>
      <c r="E752" s="224">
        <v>361</v>
      </c>
      <c r="F752" s="224">
        <v>3690</v>
      </c>
      <c r="G752" s="65">
        <f t="shared" si="192"/>
        <v>2032237</v>
      </c>
      <c r="H752" s="224">
        <v>11180</v>
      </c>
      <c r="I752" s="224">
        <v>381</v>
      </c>
      <c r="J752" s="129"/>
      <c r="K752" s="129"/>
      <c r="L752" s="224">
        <v>87308</v>
      </c>
      <c r="M752" s="224">
        <v>2324</v>
      </c>
      <c r="N752" s="27">
        <v>45602</v>
      </c>
      <c r="O752" s="27">
        <v>427</v>
      </c>
      <c r="P752" s="224">
        <f t="shared" si="190"/>
        <v>41706</v>
      </c>
      <c r="Q752" s="224">
        <f t="shared" si="190"/>
        <v>1897</v>
      </c>
      <c r="R752" s="65">
        <f t="shared" si="188"/>
        <v>3.5947656260068996E-2</v>
      </c>
      <c r="S752" s="224">
        <f t="shared" si="181"/>
        <v>1.0184426493236837E-2</v>
      </c>
      <c r="T752" s="65">
        <f t="shared" si="182"/>
        <v>6.178448353747467E-2</v>
      </c>
      <c r="U752" s="65">
        <f t="shared" si="189"/>
        <v>66505.428571428565</v>
      </c>
      <c r="V752" s="65">
        <f t="shared" si="183"/>
        <v>33205.285714285717</v>
      </c>
      <c r="W752" s="65">
        <f t="shared" si="184"/>
        <v>33300.142857142855</v>
      </c>
      <c r="X752" s="65">
        <f t="shared" si="185"/>
        <v>2051.5714285714284</v>
      </c>
      <c r="Y752" s="65">
        <f t="shared" si="186"/>
        <v>339.14285714285717</v>
      </c>
    </row>
    <row r="753" spans="1:25" x14ac:dyDescent="0.3">
      <c r="A753" s="115">
        <v>44603</v>
      </c>
      <c r="B753" s="65">
        <f t="shared" si="191"/>
        <v>11004278</v>
      </c>
      <c r="C753" s="27">
        <v>11119</v>
      </c>
      <c r="D753" s="27">
        <v>1536</v>
      </c>
      <c r="E753" s="224">
        <v>283</v>
      </c>
      <c r="F753" s="224">
        <v>2702</v>
      </c>
      <c r="G753" s="65">
        <f t="shared" si="192"/>
        <v>2034939</v>
      </c>
      <c r="H753" s="224">
        <v>9013</v>
      </c>
      <c r="I753" s="224">
        <v>326</v>
      </c>
      <c r="J753" s="129"/>
      <c r="K753" s="129"/>
      <c r="L753" s="224">
        <v>59412</v>
      </c>
      <c r="M753" s="224">
        <v>1795</v>
      </c>
      <c r="N753" s="27">
        <v>31560</v>
      </c>
      <c r="O753" s="27">
        <v>273</v>
      </c>
      <c r="P753" s="224">
        <f t="shared" si="190"/>
        <v>27852</v>
      </c>
      <c r="Q753" s="224">
        <f t="shared" si="190"/>
        <v>1522</v>
      </c>
      <c r="R753" s="65">
        <f t="shared" si="188"/>
        <v>3.4593478361237842E-2</v>
      </c>
      <c r="S753" s="224">
        <f t="shared" si="181"/>
        <v>9.8704862482589441E-3</v>
      </c>
      <c r="T753" s="65">
        <f t="shared" si="182"/>
        <v>5.9790415736193328E-2</v>
      </c>
      <c r="U753" s="65">
        <f t="shared" si="189"/>
        <v>68072.28571428571</v>
      </c>
      <c r="V753" s="65">
        <f t="shared" si="183"/>
        <v>33713</v>
      </c>
      <c r="W753" s="65">
        <f t="shared" si="184"/>
        <v>34359.285714285717</v>
      </c>
      <c r="X753" s="65">
        <f t="shared" si="185"/>
        <v>2015.7142857142858</v>
      </c>
      <c r="Y753" s="65">
        <f t="shared" si="186"/>
        <v>339.14285714285717</v>
      </c>
    </row>
    <row r="754" spans="1:25" x14ac:dyDescent="0.3">
      <c r="A754" s="115">
        <v>44604</v>
      </c>
      <c r="B754" s="65">
        <f t="shared" si="191"/>
        <v>11010992</v>
      </c>
      <c r="C754" s="27">
        <v>6714</v>
      </c>
      <c r="D754" s="27">
        <v>869</v>
      </c>
      <c r="E754" s="224">
        <v>100</v>
      </c>
      <c r="F754" s="224">
        <v>1289</v>
      </c>
      <c r="G754" s="65">
        <f t="shared" si="192"/>
        <v>2036228</v>
      </c>
      <c r="H754" s="224">
        <v>2486</v>
      </c>
      <c r="I754" s="224">
        <v>111</v>
      </c>
      <c r="J754" s="129"/>
      <c r="K754" s="129"/>
      <c r="L754" s="224">
        <v>20211</v>
      </c>
      <c r="M754" s="224">
        <v>1057</v>
      </c>
      <c r="N754" s="27">
        <v>6851</v>
      </c>
      <c r="O754" s="27">
        <v>118</v>
      </c>
      <c r="P754" s="224">
        <f t="shared" si="190"/>
        <v>13360</v>
      </c>
      <c r="Q754" s="224">
        <f t="shared" si="190"/>
        <v>939</v>
      </c>
      <c r="R754" s="65">
        <f t="shared" si="188"/>
        <v>3.3536720868069005E-2</v>
      </c>
      <c r="S754" s="224">
        <f t="shared" si="181"/>
        <v>9.9247477983391754E-3</v>
      </c>
      <c r="T754" s="65">
        <f t="shared" si="182"/>
        <v>5.7663671373555839E-2</v>
      </c>
      <c r="U754" s="65">
        <f t="shared" si="189"/>
        <v>67499.571428571435</v>
      </c>
      <c r="V754" s="65">
        <f t="shared" si="183"/>
        <v>33385.714285714283</v>
      </c>
      <c r="W754" s="65">
        <f t="shared" si="184"/>
        <v>34113.857142857145</v>
      </c>
      <c r="X754" s="65">
        <f t="shared" si="185"/>
        <v>1925.1428571428571</v>
      </c>
      <c r="Y754" s="65">
        <f t="shared" si="186"/>
        <v>338.57142857142856</v>
      </c>
    </row>
    <row r="755" spans="1:25" x14ac:dyDescent="0.3">
      <c r="A755" s="115">
        <v>44605</v>
      </c>
      <c r="B755" s="65">
        <f t="shared" si="191"/>
        <v>11016767</v>
      </c>
      <c r="C755" s="27">
        <v>5775</v>
      </c>
      <c r="D755" s="27">
        <v>783</v>
      </c>
      <c r="E755" s="224">
        <v>81</v>
      </c>
      <c r="F755" s="224">
        <v>1307</v>
      </c>
      <c r="G755" s="65">
        <f t="shared" si="192"/>
        <v>2037535</v>
      </c>
      <c r="H755" s="224">
        <v>2654</v>
      </c>
      <c r="I755" s="224">
        <v>106</v>
      </c>
      <c r="J755" s="129"/>
      <c r="K755" s="129"/>
      <c r="L755" s="224">
        <v>20191</v>
      </c>
      <c r="M755" s="224">
        <v>952</v>
      </c>
      <c r="N755" s="27">
        <v>8031</v>
      </c>
      <c r="O755" s="27">
        <v>105</v>
      </c>
      <c r="P755" s="224">
        <f t="shared" ref="P755:Q758" si="193">L755-N755</f>
        <v>12160</v>
      </c>
      <c r="Q755" s="224">
        <f t="shared" si="193"/>
        <v>847</v>
      </c>
      <c r="R755" s="65">
        <f t="shared" si="188"/>
        <v>3.2556484611279135E-2</v>
      </c>
      <c r="S755" s="224">
        <f t="shared" si="181"/>
        <v>1.0040322068822537E-2</v>
      </c>
      <c r="T755" s="65">
        <f t="shared" si="182"/>
        <v>5.5674294948652454E-2</v>
      </c>
      <c r="U755" s="65">
        <f t="shared" si="189"/>
        <v>66649</v>
      </c>
      <c r="V755" s="65">
        <f t="shared" si="183"/>
        <v>32885.142857142855</v>
      </c>
      <c r="W755" s="65">
        <f t="shared" si="184"/>
        <v>33763.857142857145</v>
      </c>
      <c r="X755" s="65">
        <f t="shared" si="185"/>
        <v>1830.8571428571429</v>
      </c>
      <c r="Y755" s="65">
        <f t="shared" si="186"/>
        <v>339</v>
      </c>
    </row>
    <row r="756" spans="1:25" x14ac:dyDescent="0.3">
      <c r="A756" s="115">
        <v>44606</v>
      </c>
      <c r="B756" s="65">
        <f t="shared" si="191"/>
        <v>11031644</v>
      </c>
      <c r="C756" s="27">
        <v>14877</v>
      </c>
      <c r="D756" s="27">
        <v>2010</v>
      </c>
      <c r="E756" s="224">
        <v>268</v>
      </c>
      <c r="F756" s="224">
        <v>2731</v>
      </c>
      <c r="G756" s="65">
        <f t="shared" si="192"/>
        <v>2040266</v>
      </c>
      <c r="H756" s="224">
        <v>9302</v>
      </c>
      <c r="I756" s="224">
        <v>294</v>
      </c>
      <c r="J756" s="129"/>
      <c r="K756" s="129"/>
      <c r="L756" s="224">
        <v>96397</v>
      </c>
      <c r="M756" s="224">
        <v>2257</v>
      </c>
      <c r="N756" s="27">
        <v>52068</v>
      </c>
      <c r="O756" s="27">
        <v>552</v>
      </c>
      <c r="P756" s="224">
        <f t="shared" si="193"/>
        <v>44329</v>
      </c>
      <c r="Q756" s="224">
        <f t="shared" si="193"/>
        <v>1705</v>
      </c>
      <c r="R756" s="65">
        <f t="shared" si="188"/>
        <v>3.0649006505131433E-2</v>
      </c>
      <c r="S756" s="224">
        <f t="shared" si="181"/>
        <v>1.0420406521297165E-2</v>
      </c>
      <c r="T756" s="65">
        <f t="shared" si="182"/>
        <v>5.1890713361041084E-2</v>
      </c>
      <c r="U756" s="65">
        <f t="shared" si="189"/>
        <v>64476.571428571428</v>
      </c>
      <c r="V756" s="65">
        <f t="shared" si="183"/>
        <v>31450.714285714286</v>
      </c>
      <c r="W756" s="65">
        <f t="shared" si="184"/>
        <v>33025.857142857145</v>
      </c>
      <c r="X756" s="65">
        <f t="shared" si="185"/>
        <v>1632</v>
      </c>
      <c r="Y756" s="65">
        <f t="shared" si="186"/>
        <v>344.14285714285717</v>
      </c>
    </row>
    <row r="757" spans="1:25" x14ac:dyDescent="0.3">
      <c r="A757" s="115">
        <v>44607</v>
      </c>
      <c r="B757" s="65">
        <f t="shared" si="191"/>
        <v>11045863</v>
      </c>
      <c r="C757" s="27">
        <v>14219</v>
      </c>
      <c r="D757" s="27">
        <v>1732</v>
      </c>
      <c r="E757" s="224">
        <v>249</v>
      </c>
      <c r="F757" s="224">
        <v>3152</v>
      </c>
      <c r="G757" s="65">
        <f t="shared" si="192"/>
        <v>2043418</v>
      </c>
      <c r="H757" s="224">
        <v>8076</v>
      </c>
      <c r="I757" s="224">
        <v>264</v>
      </c>
      <c r="J757" s="129"/>
      <c r="K757" s="129"/>
      <c r="L757" s="224">
        <v>84961</v>
      </c>
      <c r="M757" s="224">
        <v>1963</v>
      </c>
      <c r="N757" s="27">
        <v>41975</v>
      </c>
      <c r="O757" s="27">
        <v>405</v>
      </c>
      <c r="P757" s="224">
        <f t="shared" si="193"/>
        <v>42986</v>
      </c>
      <c r="Q757" s="224">
        <f t="shared" si="193"/>
        <v>1558</v>
      </c>
      <c r="R757" s="65">
        <f t="shared" si="188"/>
        <v>2.8807346822151185E-2</v>
      </c>
      <c r="S757" s="224">
        <f t="shared" si="181"/>
        <v>1.0217467864060574E-2</v>
      </c>
      <c r="T757" s="65">
        <f t="shared" si="182"/>
        <v>4.7931309325411203E-2</v>
      </c>
      <c r="U757" s="65">
        <f t="shared" si="189"/>
        <v>63996.571428571428</v>
      </c>
      <c r="V757" s="65">
        <f t="shared" si="183"/>
        <v>31545.142857142859</v>
      </c>
      <c r="W757" s="65">
        <f t="shared" si="184"/>
        <v>32451.428571428572</v>
      </c>
      <c r="X757" s="65">
        <f t="shared" si="185"/>
        <v>1512</v>
      </c>
      <c r="Y757" s="65">
        <f t="shared" si="186"/>
        <v>331.57142857142856</v>
      </c>
    </row>
    <row r="758" spans="1:25" x14ac:dyDescent="0.3">
      <c r="A758" s="115">
        <v>44608</v>
      </c>
      <c r="B758" s="65">
        <f t="shared" si="191"/>
        <v>11056951</v>
      </c>
      <c r="C758" s="27">
        <v>11088</v>
      </c>
      <c r="D758" s="27">
        <v>1235</v>
      </c>
      <c r="E758" s="224">
        <v>278</v>
      </c>
      <c r="F758" s="224">
        <v>3133</v>
      </c>
      <c r="G758" s="65">
        <f t="shared" si="192"/>
        <v>2046551</v>
      </c>
      <c r="H758" s="224">
        <v>8307</v>
      </c>
      <c r="I758" s="224">
        <v>292</v>
      </c>
      <c r="J758" s="129"/>
      <c r="K758" s="129"/>
      <c r="L758" s="224">
        <v>60127</v>
      </c>
      <c r="M758" s="224">
        <v>1412</v>
      </c>
      <c r="N758" s="27">
        <v>5099</v>
      </c>
      <c r="O758" s="27">
        <v>55</v>
      </c>
      <c r="P758" s="224">
        <f t="shared" si="193"/>
        <v>55028</v>
      </c>
      <c r="Q758" s="224">
        <f t="shared" si="193"/>
        <v>1357</v>
      </c>
      <c r="R758" s="65">
        <f t="shared" si="188"/>
        <v>2.743772266901847E-2</v>
      </c>
      <c r="S758" s="224">
        <f t="shared" si="181"/>
        <v>1.0121033966922264E-2</v>
      </c>
      <c r="T758" s="65">
        <f t="shared" si="182"/>
        <v>4.1382186074525845E-2</v>
      </c>
      <c r="U758" s="65">
        <f t="shared" si="189"/>
        <v>61229.571428571428</v>
      </c>
      <c r="V758" s="65">
        <f t="shared" si="183"/>
        <v>33917.285714285717</v>
      </c>
      <c r="W758" s="65">
        <f t="shared" si="184"/>
        <v>27312.285714285714</v>
      </c>
      <c r="X758" s="65">
        <f t="shared" si="185"/>
        <v>1403.5714285714287</v>
      </c>
      <c r="Y758" s="65">
        <f t="shared" si="186"/>
        <v>276.42857142857144</v>
      </c>
    </row>
    <row r="759" spans="1:25" x14ac:dyDescent="0.3">
      <c r="A759" s="115">
        <v>44609</v>
      </c>
      <c r="B759" s="65">
        <f t="shared" si="191"/>
        <v>11058982</v>
      </c>
      <c r="C759" s="27">
        <v>2031</v>
      </c>
      <c r="D759" s="27">
        <v>232</v>
      </c>
      <c r="E759" s="224">
        <v>89</v>
      </c>
      <c r="F759" s="224">
        <v>1426</v>
      </c>
      <c r="G759" s="65">
        <f t="shared" si="192"/>
        <v>2047977</v>
      </c>
      <c r="H759" s="224">
        <v>3523</v>
      </c>
      <c r="I759" s="224">
        <v>89</v>
      </c>
      <c r="J759" s="129"/>
      <c r="K759" s="129"/>
      <c r="L759" s="224">
        <v>13823</v>
      </c>
      <c r="M759" s="224">
        <v>277</v>
      </c>
      <c r="R759" s="65">
        <f t="shared" si="188"/>
        <v>2.7351163825389584E-2</v>
      </c>
      <c r="U759" s="65">
        <f t="shared" si="189"/>
        <v>50731.714285714283</v>
      </c>
    </row>
    <row r="760" spans="1:25" x14ac:dyDescent="0.3">
      <c r="E760" s="224"/>
      <c r="I760" s="224"/>
      <c r="J760" s="129"/>
      <c r="K760" s="129"/>
      <c r="M760" s="224"/>
    </row>
    <row r="761" spans="1:25" x14ac:dyDescent="0.3">
      <c r="J761" s="129"/>
      <c r="K761" s="129"/>
    </row>
    <row r="762" spans="1:25" x14ac:dyDescent="0.3">
      <c r="J762" s="129"/>
      <c r="K762" s="129"/>
    </row>
    <row r="763" spans="1:25" x14ac:dyDescent="0.3">
      <c r="J763" s="129"/>
      <c r="K763" s="129"/>
    </row>
    <row r="764" spans="1:25" x14ac:dyDescent="0.3">
      <c r="J764" s="129"/>
      <c r="K764" s="129"/>
    </row>
    <row r="765" spans="1:25" x14ac:dyDescent="0.3">
      <c r="J765" s="129"/>
      <c r="K765" s="129"/>
    </row>
    <row r="766" spans="1:25" x14ac:dyDescent="0.3">
      <c r="J766" s="129"/>
      <c r="K766" s="129"/>
    </row>
    <row r="767" spans="1:25" x14ac:dyDescent="0.3">
      <c r="J767" s="129"/>
      <c r="K767" s="129"/>
    </row>
    <row r="768" spans="1:25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4"/>
  <sheetViews>
    <sheetView workbookViewId="0">
      <pane ySplit="1" topLeftCell="A74" activePane="bottomLeft" state="frozen"/>
      <selection activeCell="F21" sqref="F21:G34"/>
      <selection pane="bottomLeft" activeCell="B104" sqref="B10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39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4</v>
      </c>
      <c r="J93" s="212">
        <v>11.52</v>
      </c>
      <c r="K93" s="212">
        <v>7.59</v>
      </c>
      <c r="L93" s="212">
        <v>3.64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4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29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5</v>
      </c>
      <c r="I101" s="212">
        <v>11.94</v>
      </c>
      <c r="J101" s="212">
        <v>11.24</v>
      </c>
      <c r="K101" s="212">
        <v>8.92</v>
      </c>
      <c r="L101" s="212">
        <v>4.47</v>
      </c>
      <c r="M101" s="212">
        <v>3.39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19</v>
      </c>
      <c r="D102" s="212">
        <v>6.15</v>
      </c>
      <c r="E102" s="212">
        <v>5.17</v>
      </c>
      <c r="F102" s="212">
        <v>8.6</v>
      </c>
      <c r="G102" s="212">
        <v>17.309999999999999</v>
      </c>
      <c r="H102" s="212">
        <v>15.23</v>
      </c>
      <c r="I102" s="212">
        <v>11.85</v>
      </c>
      <c r="J102" s="212">
        <v>10.91</v>
      </c>
      <c r="K102" s="212">
        <v>8.8000000000000007</v>
      </c>
      <c r="L102" s="212">
        <v>5.14</v>
      </c>
      <c r="M102" s="212">
        <v>3.64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2</v>
      </c>
      <c r="D103" s="212">
        <v>5.6</v>
      </c>
      <c r="E103" s="212">
        <v>4.9000000000000004</v>
      </c>
      <c r="F103" s="212">
        <v>10.66</v>
      </c>
      <c r="G103" s="212">
        <v>19.62</v>
      </c>
      <c r="H103" s="212">
        <v>13.36</v>
      </c>
      <c r="I103" s="212">
        <v>10.91</v>
      </c>
      <c r="J103" s="212">
        <v>10.18</v>
      </c>
      <c r="K103" s="212">
        <v>8.64</v>
      </c>
      <c r="L103" s="212">
        <v>5.45</v>
      </c>
      <c r="M103" s="212">
        <v>3.75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7.13</v>
      </c>
      <c r="D104" s="212">
        <v>4.42</v>
      </c>
      <c r="E104" s="212">
        <v>3.65</v>
      </c>
      <c r="F104" s="212">
        <v>13.23</v>
      </c>
      <c r="G104" s="212">
        <v>19.89</v>
      </c>
      <c r="H104" s="212">
        <v>12.46</v>
      </c>
      <c r="I104" s="212">
        <v>10.050000000000001</v>
      </c>
      <c r="J104" s="212">
        <v>8.98</v>
      </c>
      <c r="K104" s="212">
        <v>9.2799999999999994</v>
      </c>
      <c r="L104" s="212">
        <v>6.62</v>
      </c>
      <c r="M104" s="212">
        <v>4.3</v>
      </c>
      <c r="N104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534"/>
  <sheetViews>
    <sheetView topLeftCell="E1" zoomScale="80" zoomScaleNormal="80" workbookViewId="0">
      <pane ySplit="1" topLeftCell="A21510" activePane="bottomLeft" state="frozen"/>
      <selection activeCell="F21" sqref="F21:G34"/>
      <selection pane="bottomLeft" activeCell="E21529" sqref="E2152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